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ABOUT\Policy and public affairs\Regulatory financial statements\2020-21\"/>
    </mc:Choice>
  </mc:AlternateContent>
  <bookViews>
    <workbookView xWindow="-105" yWindow="-105" windowWidth="23250" windowHeight="12570" tabRatio="779"/>
  </bookViews>
  <sheets>
    <sheet name="Cover" sheetId="55" r:id="rId1"/>
    <sheet name="PIA Compliance summary WLA" sheetId="23" r:id="rId2"/>
    <sheet name="PIA Compliance summary PIMR" sheetId="46" r:id="rId3"/>
    <sheet name="PIA Compliance model" sheetId="2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 localSheetId="3" hidden="1">#REF!</definedName>
    <definedName name="\" localSheetId="2" hidden="1">#REF!</definedName>
    <definedName name="\" localSheetId="1" hidden="1">#REF!</definedName>
    <definedName name="\" hidden="1">#REF!</definedName>
    <definedName name="____________T1" hidden="1">{"'EARLY LIFE SAVINGS - COSTS '!$A$1:$N$56"}</definedName>
    <definedName name="____________T2" hidden="1">{"'EARLY LIFE SAVINGS - COSTS '!$A$1:$N$56"}</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T1" hidden="1">{"'EARLY LIFE SAVINGS - COSTS '!$A$1:$N$56"}</definedName>
    <definedName name="__________T2" hidden="1">{"'EARLY LIFE SAVINGS - COSTS '!$A$1:$N$56"}</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T1" hidden="1">{"'EARLY LIFE SAVINGS - COSTS '!$A$1:$N$56"}</definedName>
    <definedName name="________T2" hidden="1">{"'EARLY LIFE SAVINGS - COSTS '!$A$1:$N$56"}</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T1" hidden="1">{"'EARLY LIFE SAVINGS - COSTS '!$A$1:$N$56"}</definedName>
    <definedName name="_______T2" hidden="1">{"'EARLY LIFE SAVINGS - COSTS '!$A$1:$N$56"}</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T1" hidden="1">{"'EARLY LIFE SAVINGS - COSTS '!$A$1:$N$56"}</definedName>
    <definedName name="______T2" hidden="1">{"'EARLY LIFE SAVINGS - COSTS '!$A$1:$N$56"}</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T1" hidden="1">{"'EARLY LIFE SAVINGS - COSTS '!$A$1:$N$56"}</definedName>
    <definedName name="_____T2" hidden="1">{"'EARLY LIFE SAVINGS - COSTS '!$A$1:$N$56"}</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gh2" hidden="1">{"'100'!$A$1:$M$83"}</definedName>
    <definedName name="____T1" hidden="1">{"'EARLY LIFE SAVINGS - COSTS '!$A$1:$N$56"}</definedName>
    <definedName name="____T2" hidden="1">{"'EARLY LIFE SAVINGS - COSTS '!$A$1:$N$56"}</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localSheetId="2" hidden="1">'[2]#REF'!$C$18:$C$18</definedName>
    <definedName name="___as2" localSheetId="1" hidden="1">'[2]#REF'!$C$18:$C$18</definedName>
    <definedName name="___as2" hidden="1">'[2]#REF'!$C$18:$C$18</definedName>
    <definedName name="___gh2" hidden="1">{"'100'!$A$1:$M$83"}</definedName>
    <definedName name="___T1" hidden="1">{"'EARLY LIFE SAVINGS - COSTS '!$A$1:$N$56"}</definedName>
    <definedName name="___T2" hidden="1">{"'EARLY LIFE SAVINGS - COSTS '!$A$1:$N$56"}</definedName>
    <definedName name="__123Graph_A" localSheetId="3" hidden="1">#REF!</definedName>
    <definedName name="__123Graph_A" localSheetId="2" hidden="1">#REF!</definedName>
    <definedName name="__123Graph_A" localSheetId="1" hidden="1">#REF!</definedName>
    <definedName name="__123Graph_A" hidden="1">#REF!</definedName>
    <definedName name="__123Graph_AALLTAX" localSheetId="3" hidden="1">'[3]Forecast data'!#REF!</definedName>
    <definedName name="__123Graph_AALLTAX" localSheetId="2" hidden="1">'[3]Forecast data'!#REF!</definedName>
    <definedName name="__123Graph_AALLTAX" localSheetId="1" hidden="1">'[3]Forecast data'!#REF!</definedName>
    <definedName name="__123Graph_AALLTAX" hidden="1">'[3]Forecast data'!#REF!</definedName>
    <definedName name="__123Graph_ACFSINDIV" localSheetId="3" hidden="1">[4]Data!#REF!</definedName>
    <definedName name="__123Graph_ACFSINDIV" localSheetId="2" hidden="1">[4]Data!#REF!</definedName>
    <definedName name="__123Graph_ACFSINDIV" localSheetId="1" hidden="1">[4]Data!#REF!</definedName>
    <definedName name="__123Graph_ACFSINDIV" hidden="1">[4]Data!#REF!</definedName>
    <definedName name="__123Graph_ACHGSPD1" hidden="1">'[5]CHGSPD19.FIN'!$B$10:$B$20</definedName>
    <definedName name="__123Graph_ACHGSPD2" hidden="1">'[5]CHGSPD19.FIN'!$E$11:$E$20</definedName>
    <definedName name="__123Graph_AEFF" localSheetId="3" hidden="1">'[6]T3 Page 1'!#REF!</definedName>
    <definedName name="__123Graph_AEFF" localSheetId="2" hidden="1">'[6]T3 Page 1'!#REF!</definedName>
    <definedName name="__123Graph_AEFF" localSheetId="1" hidden="1">'[6]T3 Page 1'!#REF!</definedName>
    <definedName name="__123Graph_AEFF" hidden="1">'[6]T3 Page 1'!#REF!</definedName>
    <definedName name="__123Graph_AGR14PBF1" hidden="1">'[7]HIS19FIN(A)'!$AF$70:$AF$81</definedName>
    <definedName name="__123Graph_AHOMEVAT" localSheetId="3" hidden="1">'[3]Forecast data'!#REF!</definedName>
    <definedName name="__123Graph_AHOMEVAT" localSheetId="2" hidden="1">'[3]Forecast data'!#REF!</definedName>
    <definedName name="__123Graph_AHOMEVAT" localSheetId="1" hidden="1">'[3]Forecast data'!#REF!</definedName>
    <definedName name="__123Graph_AHOMEVAT" hidden="1">'[3]Forecast data'!#REF!</definedName>
    <definedName name="__123Graph_AIMPORT" localSheetId="3" hidden="1">'[3]Forecast data'!#REF!</definedName>
    <definedName name="__123Graph_AIMPORT" localSheetId="2" hidden="1">'[3]Forecast data'!#REF!</definedName>
    <definedName name="__123Graph_AIMPORT" localSheetId="1" hidden="1">'[3]Forecast data'!#REF!</definedName>
    <definedName name="__123Graph_AIMPORT" hidden="1">'[3]Forecast data'!#REF!</definedName>
    <definedName name="__123Graph_ALBFFIN" localSheetId="3" hidden="1">'[6]FC Page 1'!#REF!</definedName>
    <definedName name="__123Graph_ALBFFIN" localSheetId="2" hidden="1">'[6]FC Page 1'!#REF!</definedName>
    <definedName name="__123Graph_ALBFFIN" localSheetId="1" hidden="1">'[6]FC Page 1'!#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localSheetId="3" hidden="1">'[6]T3 Page 1'!#REF!</definedName>
    <definedName name="__123Graph_APIC" localSheetId="2" hidden="1">'[6]T3 Page 1'!#REF!</definedName>
    <definedName name="__123Graph_APIC" localSheetId="1" hidden="1">'[6]T3 Page 1'!#REF!</definedName>
    <definedName name="__123Graph_APIC" hidden="1">'[6]T3 Page 1'!#REF!</definedName>
    <definedName name="__123Graph_ATOBREV" localSheetId="3" hidden="1">'[3]Forecast data'!#REF!</definedName>
    <definedName name="__123Graph_ATOBREV" localSheetId="2" hidden="1">'[3]Forecast data'!#REF!</definedName>
    <definedName name="__123Graph_ATOBREV" localSheetId="1" hidden="1">'[3]Forecast data'!#REF!</definedName>
    <definedName name="__123Graph_ATOBREV" hidden="1">'[3]Forecast data'!#REF!</definedName>
    <definedName name="__123Graph_ATOTAL" localSheetId="3" hidden="1">'[3]Forecast data'!#REF!</definedName>
    <definedName name="__123Graph_ATOTAL" localSheetId="2" hidden="1">'[3]Forecast data'!#REF!</definedName>
    <definedName name="__123Graph_ATOTAL" localSheetId="1" hidden="1">'[3]Forecast data'!#REF!</definedName>
    <definedName name="__123Graph_ATOTAL" hidden="1">'[3]Forecast data'!#REF!</definedName>
    <definedName name="__123Graph_B" localSheetId="3" hidden="1">#REF!</definedName>
    <definedName name="__123Graph_B" localSheetId="2" hidden="1">#REF!</definedName>
    <definedName name="__123Graph_B" localSheetId="1" hidden="1">#REF!</definedName>
    <definedName name="__123Graph_B" hidden="1">#REF!</definedName>
    <definedName name="__123Graph_BCFSINDIV" localSheetId="3" hidden="1">[4]Data!#REF!</definedName>
    <definedName name="__123Graph_BCFSINDIV" localSheetId="2" hidden="1">[4]Data!#REF!</definedName>
    <definedName name="__123Graph_BCFSINDIV" localSheetId="1" hidden="1">[4]Data!#REF!</definedName>
    <definedName name="__123Graph_BCFSINDIV" hidden="1">[4]Data!#REF!</definedName>
    <definedName name="__123Graph_BCFSUK" localSheetId="3" hidden="1">[4]Data!#REF!</definedName>
    <definedName name="__123Graph_BCFSUK" localSheetId="2" hidden="1">[4]Data!#REF!</definedName>
    <definedName name="__123Graph_BCFSUK" localSheetId="1" hidden="1">[4]Data!#REF!</definedName>
    <definedName name="__123Graph_BCFSUK" hidden="1">[4]Data!#REF!</definedName>
    <definedName name="__123Graph_BCHGSPD1" hidden="1">'[5]CHGSPD19.FIN'!$H$10:$H$25</definedName>
    <definedName name="__123Graph_BCHGSPD2" hidden="1">'[5]CHGSPD19.FIN'!$I$11:$I$25</definedName>
    <definedName name="__123Graph_BEFF" localSheetId="3" hidden="1">'[6]T3 Page 1'!#REF!</definedName>
    <definedName name="__123Graph_BEFF" localSheetId="2" hidden="1">'[6]T3 Page 1'!#REF!</definedName>
    <definedName name="__123Graph_BEFF" localSheetId="1" hidden="1">'[6]T3 Page 1'!#REF!</definedName>
    <definedName name="__123Graph_BEFF" hidden="1">'[6]T3 Page 1'!#REF!</definedName>
    <definedName name="__123Graph_BHOMEVAT" localSheetId="3" hidden="1">'[3]Forecast data'!#REF!</definedName>
    <definedName name="__123Graph_BHOMEVAT" localSheetId="2" hidden="1">'[3]Forecast data'!#REF!</definedName>
    <definedName name="__123Graph_BHOMEVAT" localSheetId="1" hidden="1">'[3]Forecast data'!#REF!</definedName>
    <definedName name="__123Graph_BHOMEVAT" hidden="1">'[3]Forecast data'!#REF!</definedName>
    <definedName name="__123Graph_BIMPORT" localSheetId="3" hidden="1">'[3]Forecast data'!#REF!</definedName>
    <definedName name="__123Graph_BIMPORT" localSheetId="2" hidden="1">'[3]Forecast data'!#REF!</definedName>
    <definedName name="__123Graph_BIMPORT" localSheetId="1" hidden="1">'[3]Forecast data'!#REF!</definedName>
    <definedName name="__123Graph_BIMPORT" hidden="1">'[3]Forecast data'!#REF!</definedName>
    <definedName name="__123Graph_BLBF" localSheetId="3" hidden="1">'[6]T3 Page 1'!#REF!</definedName>
    <definedName name="__123Graph_BLBF" localSheetId="2" hidden="1">'[6]T3 Page 1'!#REF!</definedName>
    <definedName name="__123Graph_BLBF" localSheetId="1" hidden="1">'[6]T3 Page 1'!#REF!</definedName>
    <definedName name="__123Graph_BLBF" hidden="1">'[6]T3 Page 1'!#REF!</definedName>
    <definedName name="__123Graph_BLBFFIN" localSheetId="3" hidden="1">'[6]FC Page 1'!#REF!</definedName>
    <definedName name="__123Graph_BLBFFIN" localSheetId="2" hidden="1">'[6]FC Page 1'!#REF!</definedName>
    <definedName name="__123Graph_BLBFFIN" localSheetId="1" hidden="1">'[6]FC Page 1'!#REF!</definedName>
    <definedName name="__123Graph_BLBFFIN" hidden="1">'[6]FC Page 1'!#REF!</definedName>
    <definedName name="__123Graph_BLCB" hidden="1">'[7]HIS19FIN(A)'!$D$79:$I$79</definedName>
    <definedName name="__123Graph_BPDTRENDS" hidden="1">'[8]SUMMARY TABLE'!$T$23:$T$46</definedName>
    <definedName name="__123Graph_BPIC" localSheetId="3" hidden="1">'[6]T3 Page 1'!#REF!</definedName>
    <definedName name="__123Graph_BPIC" localSheetId="2" hidden="1">'[6]T3 Page 1'!#REF!</definedName>
    <definedName name="__123Graph_BPIC" localSheetId="1" hidden="1">'[6]T3 Page 1'!#REF!</definedName>
    <definedName name="__123Graph_BPIC" hidden="1">'[6]T3 Page 1'!#REF!</definedName>
    <definedName name="__123Graph_BTOTAL" localSheetId="3" hidden="1">'[3]Forecast data'!#REF!</definedName>
    <definedName name="__123Graph_BTOTAL" localSheetId="2" hidden="1">'[3]Forecast data'!#REF!</definedName>
    <definedName name="__123Graph_BTOTAL" localSheetId="1" hidden="1">'[3]Forecast data'!#REF!</definedName>
    <definedName name="__123Graph_BTOTAL" hidden="1">'[3]Forecast data'!#REF!</definedName>
    <definedName name="__123Graph_C" localSheetId="3" hidden="1">[9]Vouchers!#REF!</definedName>
    <definedName name="__123Graph_C" localSheetId="2" hidden="1">[9]Vouchers!#REF!</definedName>
    <definedName name="__123Graph_C" localSheetId="1" hidden="1">[9]Vouchers!#REF!</definedName>
    <definedName name="__123Graph_C" hidden="1">[9]Vouchers!#REF!</definedName>
    <definedName name="__123Graph_CACT13BUD" localSheetId="3" hidden="1">'[6]FC Page 1'!#REF!</definedName>
    <definedName name="__123Graph_CACT13BUD" localSheetId="2" hidden="1">'[6]FC Page 1'!#REF!</definedName>
    <definedName name="__123Graph_CACT13BUD" localSheetId="1" hidden="1">'[6]FC Page 1'!#REF!</definedName>
    <definedName name="__123Graph_CACT13BUD" hidden="1">'[6]FC Page 1'!#REF!</definedName>
    <definedName name="__123Graph_CCFSINDIV" localSheetId="3" hidden="1">[4]Data!#REF!</definedName>
    <definedName name="__123Graph_CCFSINDIV" localSheetId="2" hidden="1">[4]Data!#REF!</definedName>
    <definedName name="__123Graph_CCFSINDIV" localSheetId="1" hidden="1">[4]Data!#REF!</definedName>
    <definedName name="__123Graph_CCFSINDIV" hidden="1">[4]Data!#REF!</definedName>
    <definedName name="__123Graph_CCFSUK" localSheetId="3" hidden="1">[4]Data!#REF!</definedName>
    <definedName name="__123Graph_CCFSUK" localSheetId="2" hidden="1">[4]Data!#REF!</definedName>
    <definedName name="__123Graph_CCFSUK" localSheetId="1" hidden="1">[4]Data!#REF!</definedName>
    <definedName name="__123Graph_CCFSUK" hidden="1">[4]Data!#REF!</definedName>
    <definedName name="__123Graph_CEFF" localSheetId="3" hidden="1">'[6]T3 Page 1'!#REF!</definedName>
    <definedName name="__123Graph_CEFF" localSheetId="2" hidden="1">'[6]T3 Page 1'!#REF!</definedName>
    <definedName name="__123Graph_CEFF" localSheetId="1" hidden="1">'[6]T3 Page 1'!#REF!</definedName>
    <definedName name="__123Graph_CEFF" hidden="1">'[6]T3 Page 1'!#REF!</definedName>
    <definedName name="__123Graph_CGR14PBF1" hidden="1">'[7]HIS19FIN(A)'!$AK$70:$AK$81</definedName>
    <definedName name="__123Graph_CLBF" localSheetId="3" hidden="1">'[6]T3 Page 1'!#REF!</definedName>
    <definedName name="__123Graph_CLBF" localSheetId="2" hidden="1">'[6]T3 Page 1'!#REF!</definedName>
    <definedName name="__123Graph_CLBF" localSheetId="1" hidden="1">'[6]T3 Page 1'!#REF!</definedName>
    <definedName name="__123Graph_CLBF" hidden="1">'[6]T3 Page 1'!#REF!</definedName>
    <definedName name="__123Graph_CPIC" localSheetId="3" hidden="1">'[6]T3 Page 1'!#REF!</definedName>
    <definedName name="__123Graph_CPIC" localSheetId="2" hidden="1">'[6]T3 Page 1'!#REF!</definedName>
    <definedName name="__123Graph_CPIC" localSheetId="1" hidden="1">'[6]T3 Page 1'!#REF!</definedName>
    <definedName name="__123Graph_CPIC" hidden="1">'[6]T3 Page 1'!#REF!</definedName>
    <definedName name="__123Graph_D" localSheetId="3" hidden="1">[9]Vouchers!#REF!</definedName>
    <definedName name="__123Graph_D" localSheetId="2" hidden="1">[9]Vouchers!#REF!</definedName>
    <definedName name="__123Graph_D" localSheetId="1" hidden="1">[9]Vouchers!#REF!</definedName>
    <definedName name="__123Graph_D" hidden="1">[9]Vouchers!#REF!</definedName>
    <definedName name="__123Graph_DACT13BUD" localSheetId="3" hidden="1">'[6]FC Page 1'!#REF!</definedName>
    <definedName name="__123Graph_DACT13BUD" localSheetId="2" hidden="1">'[6]FC Page 1'!#REF!</definedName>
    <definedName name="__123Graph_DACT13BUD" localSheetId="1" hidden="1">'[6]FC Page 1'!#REF!</definedName>
    <definedName name="__123Graph_DACT13BUD" hidden="1">'[6]FC Page 1'!#REF!</definedName>
    <definedName name="__123Graph_DCFSINDIV" localSheetId="3" hidden="1">[4]Data!#REF!</definedName>
    <definedName name="__123Graph_DCFSINDIV" localSheetId="2" hidden="1">[4]Data!#REF!</definedName>
    <definedName name="__123Graph_DCFSINDIV" localSheetId="1" hidden="1">[4]Data!#REF!</definedName>
    <definedName name="__123Graph_DCFSINDIV" hidden="1">[4]Data!#REF!</definedName>
    <definedName name="__123Graph_DCFSUK" localSheetId="3" hidden="1">[4]Data!#REF!</definedName>
    <definedName name="__123Graph_DCFSUK" localSheetId="2" hidden="1">[4]Data!#REF!</definedName>
    <definedName name="__123Graph_DCFSUK" localSheetId="1" hidden="1">[4]Data!#REF!</definedName>
    <definedName name="__123Graph_DCFSUK" hidden="1">[4]Data!#REF!</definedName>
    <definedName name="__123Graph_DEFF" localSheetId="3" hidden="1">'[6]T3 Page 1'!#REF!</definedName>
    <definedName name="__123Graph_DEFF" localSheetId="2" hidden="1">'[6]T3 Page 1'!#REF!</definedName>
    <definedName name="__123Graph_DEFF" localSheetId="1" hidden="1">'[6]T3 Page 1'!#REF!</definedName>
    <definedName name="__123Graph_DEFF" hidden="1">'[6]T3 Page 1'!#REF!</definedName>
    <definedName name="__123Graph_DGR14PBF1" hidden="1">'[7]HIS19FIN(A)'!$AH$70:$AH$81</definedName>
    <definedName name="__123Graph_DLBF" localSheetId="3" hidden="1">'[6]T3 Page 1'!#REF!</definedName>
    <definedName name="__123Graph_DLBF" localSheetId="2" hidden="1">'[6]T3 Page 1'!#REF!</definedName>
    <definedName name="__123Graph_DLBF" localSheetId="1" hidden="1">'[6]T3 Page 1'!#REF!</definedName>
    <definedName name="__123Graph_DLBF" hidden="1">'[6]T3 Page 1'!#REF!</definedName>
    <definedName name="__123Graph_DPIC" localSheetId="3" hidden="1">'[6]T3 Page 1'!#REF!</definedName>
    <definedName name="__123Graph_DPIC" localSheetId="2" hidden="1">'[6]T3 Page 1'!#REF!</definedName>
    <definedName name="__123Graph_DPIC" localSheetId="1" hidden="1">'[6]T3 Page 1'!#REF!</definedName>
    <definedName name="__123Graph_DPIC" hidden="1">'[6]T3 Page 1'!#REF!</definedName>
    <definedName name="__123Graph_E" localSheetId="3" hidden="1">[9]Vouchers!#REF!</definedName>
    <definedName name="__123Graph_E" localSheetId="2" hidden="1">[9]Vouchers!#REF!</definedName>
    <definedName name="__123Graph_E" localSheetId="1" hidden="1">[9]Vouchers!#REF!</definedName>
    <definedName name="__123Graph_E" hidden="1">[9]Vouchers!#REF!</definedName>
    <definedName name="__123Graph_EACT13BUD" localSheetId="3" hidden="1">'[6]FC Page 1'!#REF!</definedName>
    <definedName name="__123Graph_EACT13BUD" localSheetId="2" hidden="1">'[6]FC Page 1'!#REF!</definedName>
    <definedName name="__123Graph_EACT13BUD" localSheetId="1" hidden="1">'[6]FC Page 1'!#REF!</definedName>
    <definedName name="__123Graph_EACT13BUD" hidden="1">'[6]FC Page 1'!#REF!</definedName>
    <definedName name="__123Graph_ECFSINDIV" localSheetId="3" hidden="1">[4]Data!#REF!</definedName>
    <definedName name="__123Graph_ECFSINDIV" localSheetId="2" hidden="1">[4]Data!#REF!</definedName>
    <definedName name="__123Graph_ECFSINDIV" localSheetId="1" hidden="1">[4]Data!#REF!</definedName>
    <definedName name="__123Graph_ECFSINDIV" hidden="1">[4]Data!#REF!</definedName>
    <definedName name="__123Graph_ECFSUK" localSheetId="3" hidden="1">[4]Data!#REF!</definedName>
    <definedName name="__123Graph_ECFSUK" localSheetId="2" hidden="1">[4]Data!#REF!</definedName>
    <definedName name="__123Graph_ECFSUK" localSheetId="1" hidden="1">[4]Data!#REF!</definedName>
    <definedName name="__123Graph_ECFSUK" hidden="1">[4]Data!#REF!</definedName>
    <definedName name="__123Graph_EEFF" localSheetId="3" hidden="1">'[6]T3 Page 1'!#REF!</definedName>
    <definedName name="__123Graph_EEFF" localSheetId="2" hidden="1">'[6]T3 Page 1'!#REF!</definedName>
    <definedName name="__123Graph_EEFF" localSheetId="1" hidden="1">'[6]T3 Page 1'!#REF!</definedName>
    <definedName name="__123Graph_EEFF" hidden="1">'[6]T3 Page 1'!#REF!</definedName>
    <definedName name="__123Graph_EEFFHIC" localSheetId="3" hidden="1">'[6]FC Page 1'!#REF!</definedName>
    <definedName name="__123Graph_EEFFHIC" localSheetId="2" hidden="1">'[6]FC Page 1'!#REF!</definedName>
    <definedName name="__123Graph_EEFFHIC" localSheetId="1" hidden="1">'[6]FC Page 1'!#REF!</definedName>
    <definedName name="__123Graph_EEFFHIC" hidden="1">'[6]FC Page 1'!#REF!</definedName>
    <definedName name="__123Graph_EGR14PBF1" hidden="1">'[7]HIS19FIN(A)'!$AG$67:$AG$67</definedName>
    <definedName name="__123Graph_ELBF" localSheetId="3" hidden="1">'[6]T3 Page 1'!#REF!</definedName>
    <definedName name="__123Graph_ELBF" localSheetId="2" hidden="1">'[6]T3 Page 1'!#REF!</definedName>
    <definedName name="__123Graph_ELBF" localSheetId="1" hidden="1">'[6]T3 Page 1'!#REF!</definedName>
    <definedName name="__123Graph_ELBF" hidden="1">'[6]T3 Page 1'!#REF!</definedName>
    <definedName name="__123Graph_EPIC" localSheetId="3" hidden="1">'[6]T3 Page 1'!#REF!</definedName>
    <definedName name="__123Graph_EPIC" localSheetId="2" hidden="1">'[6]T3 Page 1'!#REF!</definedName>
    <definedName name="__123Graph_EPIC" localSheetId="1" hidden="1">'[6]T3 Page 1'!#REF!</definedName>
    <definedName name="__123Graph_EPIC" hidden="1">'[6]T3 Page 1'!#REF!</definedName>
    <definedName name="__123Graph_F" localSheetId="3" hidden="1">[9]Vouchers!#REF!</definedName>
    <definedName name="__123Graph_F" localSheetId="2" hidden="1">[9]Vouchers!#REF!</definedName>
    <definedName name="__123Graph_F" localSheetId="1" hidden="1">[9]Vouchers!#REF!</definedName>
    <definedName name="__123Graph_F" hidden="1">[9]Vouchers!#REF!</definedName>
    <definedName name="__123Graph_FACT13BUD" localSheetId="3" hidden="1">'[6]FC Page 1'!#REF!</definedName>
    <definedName name="__123Graph_FACT13BUD" localSheetId="2" hidden="1">'[6]FC Page 1'!#REF!</definedName>
    <definedName name="__123Graph_FACT13BUD" localSheetId="1" hidden="1">'[6]FC Page 1'!#REF!</definedName>
    <definedName name="__123Graph_FACT13BUD" hidden="1">'[6]FC Page 1'!#REF!</definedName>
    <definedName name="__123Graph_FCFSUK" localSheetId="3" hidden="1">[4]Data!#REF!</definedName>
    <definedName name="__123Graph_FCFSUK" localSheetId="2" hidden="1">[4]Data!#REF!</definedName>
    <definedName name="__123Graph_FCFSUK" localSheetId="1" hidden="1">[4]Data!#REF!</definedName>
    <definedName name="__123Graph_FCFSUK" hidden="1">[4]Data!#REF!</definedName>
    <definedName name="__123Graph_FEFF" localSheetId="3" hidden="1">'[6]T3 Page 1'!#REF!</definedName>
    <definedName name="__123Graph_FEFF" localSheetId="2" hidden="1">'[6]T3 Page 1'!#REF!</definedName>
    <definedName name="__123Graph_FEFF" localSheetId="1" hidden="1">'[6]T3 Page 1'!#REF!</definedName>
    <definedName name="__123Graph_FEFF" hidden="1">'[6]T3 Page 1'!#REF!</definedName>
    <definedName name="__123Graph_FEFFHIC" localSheetId="3" hidden="1">'[6]FC Page 1'!#REF!</definedName>
    <definedName name="__123Graph_FEFFHIC" localSheetId="2" hidden="1">'[6]FC Page 1'!#REF!</definedName>
    <definedName name="__123Graph_FEFFHIC" localSheetId="1" hidden="1">'[6]FC Page 1'!#REF!</definedName>
    <definedName name="__123Graph_FEFFHIC" hidden="1">'[6]FC Page 1'!#REF!</definedName>
    <definedName name="__123Graph_FGR14PBF1" hidden="1">'[7]HIS19FIN(A)'!$AH$67:$AH$67</definedName>
    <definedName name="__123Graph_FLBF" localSheetId="3" hidden="1">'[6]T3 Page 1'!#REF!</definedName>
    <definedName name="__123Graph_FLBF" localSheetId="2" hidden="1">'[6]T3 Page 1'!#REF!</definedName>
    <definedName name="__123Graph_FLBF" localSheetId="1" hidden="1">'[6]T3 Page 1'!#REF!</definedName>
    <definedName name="__123Graph_FLBF" hidden="1">'[6]T3 Page 1'!#REF!</definedName>
    <definedName name="__123Graph_FPIC" localSheetId="3" hidden="1">'[6]T3 Page 1'!#REF!</definedName>
    <definedName name="__123Graph_FPIC" localSheetId="2" hidden="1">'[6]T3 Page 1'!#REF!</definedName>
    <definedName name="__123Graph_FPIC" localSheetId="1" hidden="1">'[6]T3 Page 1'!#REF!</definedName>
    <definedName name="__123Graph_FPIC" hidden="1">'[6]T3 Page 1'!#REF!</definedName>
    <definedName name="__123Graph_LBL_ARESID" hidden="1">'[7]HIS19FIN(A)'!$R$3:$W$3</definedName>
    <definedName name="__123Graph_LBL_BRESID" hidden="1">'[7]HIS19FIN(A)'!$R$3:$W$3</definedName>
    <definedName name="__123Graph_X" localSheetId="3" hidden="1">#REF!</definedName>
    <definedName name="__123Graph_X" localSheetId="2" hidden="1">#REF!</definedName>
    <definedName name="__123Graph_X" localSheetId="1" hidden="1">#REF!</definedName>
    <definedName name="__123Graph_X" hidden="1">#REF!</definedName>
    <definedName name="__123Graph_XACTHIC" localSheetId="3" hidden="1">'[6]FC Page 1'!#REF!</definedName>
    <definedName name="__123Graph_XACTHIC" localSheetId="2" hidden="1">'[6]FC Page 1'!#REF!</definedName>
    <definedName name="__123Graph_XACTHIC" localSheetId="1" hidden="1">'[6]FC Page 1'!#REF!</definedName>
    <definedName name="__123Graph_XACTHIC" hidden="1">'[6]FC Page 1'!#REF!</definedName>
    <definedName name="__123Graph_XALLTAX" localSheetId="3" hidden="1">'[3]Forecast data'!#REF!</definedName>
    <definedName name="__123Graph_XALLTAX" localSheetId="2" hidden="1">'[3]Forecast data'!#REF!</definedName>
    <definedName name="__123Graph_XALLTAX" localSheetId="1" hidden="1">'[3]Forecast data'!#REF!</definedName>
    <definedName name="__123Graph_XALLTAX" hidden="1">'[3]Forecast data'!#REF!</definedName>
    <definedName name="__123Graph_XCHGSPD1" hidden="1">'[5]CHGSPD19.FIN'!$A$10:$A$25</definedName>
    <definedName name="__123Graph_XCHGSPD2" hidden="1">'[5]CHGSPD19.FIN'!$A$11:$A$25</definedName>
    <definedName name="__123Graph_XEFF" localSheetId="3" hidden="1">'[6]T3 Page 1'!#REF!</definedName>
    <definedName name="__123Graph_XEFF" localSheetId="2" hidden="1">'[6]T3 Page 1'!#REF!</definedName>
    <definedName name="__123Graph_XEFF" localSheetId="1" hidden="1">'[6]T3 Page 1'!#REF!</definedName>
    <definedName name="__123Graph_XEFF" hidden="1">'[6]T3 Page 1'!#REF!</definedName>
    <definedName name="__123Graph_XGR14PBF1" hidden="1">'[7]HIS19FIN(A)'!$AL$70:$AL$81</definedName>
    <definedName name="__123Graph_XHOMEVAT" localSheetId="3" hidden="1">'[3]Forecast data'!#REF!</definedName>
    <definedName name="__123Graph_XHOMEVAT" localSheetId="2" hidden="1">'[3]Forecast data'!#REF!</definedName>
    <definedName name="__123Graph_XHOMEVAT" localSheetId="1" hidden="1">'[3]Forecast data'!#REF!</definedName>
    <definedName name="__123Graph_XHOMEVAT" hidden="1">'[3]Forecast data'!#REF!</definedName>
    <definedName name="__123Graph_XIMPORT" localSheetId="3" hidden="1">'[3]Forecast data'!#REF!</definedName>
    <definedName name="__123Graph_XIMPORT" localSheetId="2" hidden="1">'[3]Forecast data'!#REF!</definedName>
    <definedName name="__123Graph_XIMPORT" localSheetId="1" hidden="1">'[3]Forecast data'!#REF!</definedName>
    <definedName name="__123Graph_XIMPORT" hidden="1">'[3]Forecast data'!#REF!</definedName>
    <definedName name="__123Graph_XLBF" localSheetId="3" hidden="1">'[6]T3 Page 1'!#REF!</definedName>
    <definedName name="__123Graph_XLBF" localSheetId="2" hidden="1">'[6]T3 Page 1'!#REF!</definedName>
    <definedName name="__123Graph_XLBF" localSheetId="1" hidden="1">'[6]T3 Page 1'!#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localSheetId="3" hidden="1">'[6]T3 Page 1'!#REF!</definedName>
    <definedName name="__123Graph_XPIC" localSheetId="2" hidden="1">'[6]T3 Page 1'!#REF!</definedName>
    <definedName name="__123Graph_XPIC" localSheetId="1" hidden="1">'[6]T3 Page 1'!#REF!</definedName>
    <definedName name="__123Graph_XPIC" hidden="1">'[6]T3 Page 1'!#REF!</definedName>
    <definedName name="__123Graph_XSTAG2ALL" localSheetId="3" hidden="1">'[3]Forecast data'!#REF!</definedName>
    <definedName name="__123Graph_XSTAG2ALL" localSheetId="2" hidden="1">'[3]Forecast data'!#REF!</definedName>
    <definedName name="__123Graph_XSTAG2ALL" localSheetId="1" hidden="1">'[3]Forecast data'!#REF!</definedName>
    <definedName name="__123Graph_XSTAG2ALL" hidden="1">'[3]Forecast data'!#REF!</definedName>
    <definedName name="__123Graph_XSTAG2EC" localSheetId="3" hidden="1">'[3]Forecast data'!#REF!</definedName>
    <definedName name="__123Graph_XSTAG2EC" localSheetId="2" hidden="1">'[3]Forecast data'!#REF!</definedName>
    <definedName name="__123Graph_XSTAG2EC" localSheetId="1" hidden="1">'[3]Forecast data'!#REF!</definedName>
    <definedName name="__123Graph_XSTAG2EC" hidden="1">'[3]Forecast data'!#REF!</definedName>
    <definedName name="__123Graph_XTOBREV" localSheetId="3" hidden="1">'[3]Forecast data'!#REF!</definedName>
    <definedName name="__123Graph_XTOBREV" localSheetId="2" hidden="1">'[3]Forecast data'!#REF!</definedName>
    <definedName name="__123Graph_XTOBREV" localSheetId="1" hidden="1">'[3]Forecast data'!#REF!</definedName>
    <definedName name="__123Graph_XTOBREV" hidden="1">'[3]Forecast data'!#REF!</definedName>
    <definedName name="__123Graph_XTOTAL" localSheetId="3" hidden="1">'[3]Forecast data'!#REF!</definedName>
    <definedName name="__123Graph_XTOTAL" localSheetId="2" hidden="1">'[3]Forecast data'!#REF!</definedName>
    <definedName name="__123Graph_XTOTAL" localSheetId="1" hidden="1">'[3]Forecast data'!#REF!</definedName>
    <definedName name="__123Graph_XTOTAL" hidden="1">'[3]Forecast data'!#REF!</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localSheetId="2" hidden="1">'[2]#REF'!$C$18:$C$18</definedName>
    <definedName name="__as2" localSheetId="1" hidden="1">'[2]#REF'!$C$18:$C$18</definedName>
    <definedName name="__as2" hidden="1">'[2]#REF'!$C$18:$C$18</definedName>
    <definedName name="__gh2" hidden="1">{"'100'!$A$1:$M$83"}</definedName>
    <definedName name="__T1" localSheetId="2" hidden="1">{"'EARLY LIFE SAVINGS - COSTS '!$A$1:$N$56"}</definedName>
    <definedName name="__T1" localSheetId="1" hidden="1">{"'EARLY LIFE SAVINGS - COSTS '!$A$1:$N$56"}</definedName>
    <definedName name="__T1" hidden="1">{"'EARLY LIFE SAVINGS - COSTS '!$A$1:$N$56"}</definedName>
    <definedName name="__T2" localSheetId="2" hidden="1">{"'EARLY LIFE SAVINGS - COSTS '!$A$1:$N$56"}</definedName>
    <definedName name="__T2" localSheetId="1" hidden="1">{"'EARLY LIFE SAVINGS - COSTS '!$A$1:$N$56"}</definedName>
    <definedName name="__T2" hidden="1">{"'EARLY LIFE SAVINGS - COSTS '!$A$1:$N$56"}</definedName>
    <definedName name="__xlfn.BAHTTEXT" hidden="1">#NAME?</definedName>
    <definedName name="_1__123Graph_ACHART_15" hidden="1">[10]USGC!$B$34:$B$53</definedName>
    <definedName name="_10__123Graph_XCHART_15" hidden="1">[10]USGC!$A$34:$A$53</definedName>
    <definedName name="_123Graph_A" localSheetId="3" hidden="1">#REF!</definedName>
    <definedName name="_123Graph_A" localSheetId="2" hidden="1">#REF!</definedName>
    <definedName name="_123Graph_A" localSheetId="1" hidden="1">#REF!</definedName>
    <definedName name="_123Graph_A" hidden="1">#REF!</definedName>
    <definedName name="_2__123Graph_BCHART_10" hidden="1">[10]USGC!$L$34:$L$53</definedName>
    <definedName name="_3__123Graph_BCHART_13" hidden="1">[10]USGC!$R$34:$R$53</definedName>
    <definedName name="_4__123Graph_BCHART_15" hidden="1">[10]USGC!$C$34:$C$53</definedName>
    <definedName name="_5__123Graph_CCHART_10" hidden="1">[10]USGC!$F$34:$F$53</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s2" hidden="1">#N/A</definedName>
    <definedName name="_blank" localSheetId="3" hidden="1">#REF!</definedName>
    <definedName name="_blank" localSheetId="2" hidden="1">#REF!</definedName>
    <definedName name="_blank" localSheetId="1" hidden="1">#REF!</definedName>
    <definedName name="_blank" hidden="1">#REF!</definedName>
    <definedName name="_cap1" hidden="1">{"'EARLY LIFE SAVINGS - COSTS '!$A$1:$N$56"}</definedName>
    <definedName name="_cur1" hidden="1">{"'EARLY LIFE SAVINGS - COSTS '!$A$1:$N$56"}</definedName>
    <definedName name="_Fill" hidden="1">#N/A</definedName>
    <definedName name="_Fill1" localSheetId="3" hidden="1">#REF!</definedName>
    <definedName name="_Fill1" localSheetId="2" hidden="1">#REF!</definedName>
    <definedName name="_Fill1" localSheetId="1" hidden="1">#REF!</definedName>
    <definedName name="_Fill1" hidden="1">#REF!</definedName>
    <definedName name="_Fill2" hidden="1">'[11]#REF'!$A$4:$A$71</definedName>
    <definedName name="_g1" hidden="1">{"'100'!$A$1:$M$83"}</definedName>
    <definedName name="_gh1" hidden="1">{"'100'!$A$1:$M$83"}</definedName>
    <definedName name="_gh2" hidden="1">{"'100'!$A$1:$M$83"}</definedName>
    <definedName name="_Key1" hidden="1">#N/A</definedName>
    <definedName name="_Key2" hidden="1">#N/A</definedName>
    <definedName name="_mm1" hidden="1">{0}</definedName>
    <definedName name="_Order1" hidden="1">255</definedName>
    <definedName name="_Order2" hidden="1">255</definedName>
    <definedName name="_Regression_Out" localSheetId="3" hidden="1">#REF!</definedName>
    <definedName name="_Regression_Out" localSheetId="2" hidden="1">#REF!</definedName>
    <definedName name="_Regression_Out" localSheetId="1" hidden="1">#REF!</definedName>
    <definedName name="_Regression_Out" hidden="1">#REF!</definedName>
    <definedName name="_Regression_X" localSheetId="3" hidden="1">#REF!</definedName>
    <definedName name="_Regression_X" localSheetId="2" hidden="1">#REF!</definedName>
    <definedName name="_Regression_X" localSheetId="1" hidden="1">#REF!</definedName>
    <definedName name="_Regression_X" hidden="1">#REF!</definedName>
    <definedName name="_Regression_Y" localSheetId="3" hidden="1">#REF!</definedName>
    <definedName name="_Regression_Y" localSheetId="2" hidden="1">#REF!</definedName>
    <definedName name="_Regression_Y" localSheetId="1" hidden="1">#REF!</definedName>
    <definedName name="_Regression_Y" hidden="1">#REF!</definedName>
    <definedName name="_sew2" hidden="1">{"'EARLY LIFE SAVINGS - COSTS '!$A$1:$N$56"}</definedName>
    <definedName name="_Sort" localSheetId="3" hidden="1">#REF!</definedName>
    <definedName name="_Sort" localSheetId="2" hidden="1">#REF!</definedName>
    <definedName name="_Sort" localSheetId="1" hidden="1">#REF!</definedName>
    <definedName name="_Sort" hidden="1">#REF!</definedName>
    <definedName name="_T1" localSheetId="2" hidden="1">{"'EARLY LIFE SAVINGS - COSTS '!$A$1:$N$56"}</definedName>
    <definedName name="_T1" localSheetId="1" hidden="1">{"'EARLY LIFE SAVINGS - COSTS '!$A$1:$N$56"}</definedName>
    <definedName name="_T1" hidden="1">{"'EARLY LIFE SAVINGS - COSTS '!$A$1:$N$56"}</definedName>
    <definedName name="_T2" localSheetId="2" hidden="1">{"'EARLY LIFE SAVINGS - COSTS '!$A$1:$N$56"}</definedName>
    <definedName name="_T2" localSheetId="1" hidden="1">{"'EARLY LIFE SAVINGS - COSTS '!$A$1:$N$56"}</definedName>
    <definedName name="_T2" hidden="1">{"'EARLY LIFE SAVINGS - COSTS '!$A$1:$N$56"}</definedName>
    <definedName name="a" localSheetId="2" hidden="1">{"'100'!$A$1:$M$83"}</definedName>
    <definedName name="a" localSheetId="1" hidden="1">{"'100'!$A$1:$M$83"}</definedName>
    <definedName name="a" hidden="1">{"'100'!$A$1:$M$83"}</definedName>
    <definedName name="aa" hidden="1">{"Res_010",#N/A,FALSE,"Res_010";"sum1",#N/A,FALSE,"Res_010"}</definedName>
    <definedName name="aaa" hidden="1">{"Res_010",#N/A,FALSE,"Res_010";"sum1",#N/A,FALSE,"Res_010"}</definedName>
    <definedName name="AAA_DOCTOPS" hidden="1">"AAA_SET"</definedName>
    <definedName name="AAA_duser" hidden="1">"OFF"</definedName>
    <definedName name="aaaa" hidden="1">{"'100'!$A$1:$M$83"}</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hidden="1">{"ProductCo PSTN Lines",#N/A,FALSE,"ProductCo Lines Output"}</definedName>
    <definedName name="aaaaaaaaaaaaaaaa" hidden="1">{"'EARLY LIFE SAVINGS - COSTS '!$A$1:$N$56"}</definedName>
    <definedName name="aaaaaaaaaaaaaaaaaaaaaaa" hidden="1">{"Res_010",#N/A,FALSE,"Res_010";"sum1",#N/A,FALSE,"Res_010"}</definedName>
    <definedName name="aaaaaaaaaaaaaaaaaaaaaaaa" hidden="1">{"ProductCo PSTN Lines",#N/A,FALSE,"ProductCo Lines Output"}</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localSheetId="3" hidden="1">#REF!</definedName>
    <definedName name="aaaaaaaaaaaaaaaaaaaaaaaaaaaaaaaaaaaaaaaaaaaaa" localSheetId="2" hidden="1">#REF!</definedName>
    <definedName name="aaaaaaaaaaaaaaaaaaaaaaaaaaaaaaaaaaaaaaaaaaaaa" localSheetId="1" hidden="1">#REF!</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hidden="1">{"'100'!$A$1:$M$83"}</definedName>
    <definedName name="ac" hidden="1">{"'100'!$A$1:$M$83"}</definedName>
    <definedName name="AccessOpt" hidden="1">"Yes"</definedName>
    <definedName name="AccRev2" localSheetId="2">'[12]Product Reference'!#REF!</definedName>
    <definedName name="AccRev2">'[12]Product Reference'!#REF!</definedName>
    <definedName name="AccRevenue_TermOverride" localSheetId="2">'[12]Product Reference'!#REF!</definedName>
    <definedName name="AccRevenue_TermOverride">'[12]Product Reference'!#REF!</definedName>
    <definedName name="acfullyear" hidden="1">{#N/A,#N/A,FALSE,"Summary (Target)";#N/A,#N/A,FALSE,"Extnl Targets  Var";#N/A,#N/A,FALSE,"Total Revenue Analysis";#N/A,#N/A,FALSE,"Total Revenue by Products";#N/A,#N/A,FALSE,"OOC External Analysis";#N/A,#N/A,FALSE,"OOC External by Products";#N/A,#N/A,FALSE,"Joint Ventures"}</definedName>
    <definedName name="acm" hidden="1">{"'100'!$A$1:$M$83"}</definedName>
    <definedName name="acyear" hidden="1">{#N/A,#N/A,FALSE,"Summary (Target)";#N/A,#N/A,FALSE,"Extnl Targets  Var";#N/A,#N/A,FALSE,"Total Revenue Analysis";#N/A,#N/A,FALSE,"Total Revenue by Products";#N/A,#N/A,FALSE,"OOC External Analysis";#N/A,#N/A,FALSE,"OOC External by Products";#N/A,#N/A,FALSE,"Joint Ventures"}</definedName>
    <definedName name="AD" hidden="1">{"'100'!$A$1:$M$83"}</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m" hidden="1">{"Res_010",#N/A,FALSE,"Res_010";"sum1",#N/A,FALSE,"Res_010"}</definedName>
    <definedName name="anscount" hidden="1">1</definedName>
    <definedName name="as" hidden="1">#N/A</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 hidden="1">#REF!</definedName>
    <definedName name="asdf" hidden="1">#REF!</definedName>
    <definedName name="ASDFA" hidden="1">{#N/A,#N/A,FALSE,"TMCOMP96";#N/A,#N/A,FALSE,"MAT96";#N/A,#N/A,FALSE,"FANDA96";#N/A,#N/A,FALSE,"INTRAN96";#N/A,#N/A,FALSE,"NAA9697";#N/A,#N/A,FALSE,"ECWEBB";#N/A,#N/A,FALSE,"MFT96";#N/A,#N/A,FALSE,"CTrecon"}</definedName>
    <definedName name="asdjkf" hidden="1">{0}</definedName>
    <definedName name="ASFD" hidden="1">{#N/A,#N/A,FALSE,"TMCOMP96";#N/A,#N/A,FALSE,"MAT96";#N/A,#N/A,FALSE,"FANDA96";#N/A,#N/A,FALSE,"INTRAN96";#N/A,#N/A,FALSE,"NAA9697";#N/A,#N/A,FALSE,"ECWEBB";#N/A,#N/A,FALSE,"MFT96";#N/A,#N/A,FALSE,"CTrecon"}</definedName>
    <definedName name="assssssssssss" hidden="1">{"ProductCo PSTN Lines",#N/A,FALSE,"ProductCo Lines Output"}</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 localSheetId="2">#REF!</definedName>
    <definedName name="B_ECC_15_16">#REF!</definedName>
    <definedName name="B_ECC_16_17" localSheetId="2">#REF!</definedName>
    <definedName name="B_ECC_16_17">#REF!</definedName>
    <definedName name="bb" hidden="1">#N/A</definedName>
    <definedName name="bbarl" localSheetId="3" hidden="1">#REF!</definedName>
    <definedName name="bbarl" localSheetId="2" hidden="1">#REF!</definedName>
    <definedName name="bbarl" localSheetId="1" hidden="1">#REF!</definedName>
    <definedName name="bbarl" hidden="1">#REF!</definedName>
    <definedName name="bbb" hidden="1">{"'100'!$A$1:$M$83"}</definedName>
    <definedName name="BLPH1" hidden="1">'[13]4.6 ten year bonds'!$A$4</definedName>
    <definedName name="BLPH2" hidden="1">'[13]4.6 ten year bonds'!$D$4</definedName>
    <definedName name="BLPH3" hidden="1">'[13]4.6 ten year bonds'!$G$4</definedName>
    <definedName name="BLPH4" hidden="1">'[13]4.6 ten year bonds'!$J$4</definedName>
    <definedName name="BLPH5" hidden="1">'[13]4.6 ten year bonds'!$M$4</definedName>
    <definedName name="bq" localSheetId="3" hidden="1">#REF!</definedName>
    <definedName name="bq" localSheetId="2" hidden="1">#REF!</definedName>
    <definedName name="bq" localSheetId="1" hidden="1">#REF!</definedName>
    <definedName name="bq" hidden="1">#REF!</definedName>
    <definedName name="bsbs" hidden="1">{"Front - Landscape",#N/A,FALSE,"Front Sheet";#N/A,#N/A,FALSE,"PC 09-11";#N/A,#N/A,FALSE,"PC 12-13";"Vital Few Landscape",#N/A,FALSE,"Vital Few Deliverables";#N/A,#N/A,FALSE,"Qtr 1 Plan"}</definedName>
    <definedName name="CanBeDeleted" hidden="1">{"Summary",#N/A,FALSE,"(3) Causal Analysis - Year-end"}</definedName>
    <definedName name="cap" localSheetId="2" hidden="1">{"'EARLY LIFE SAVINGS - COSTS '!$A$1:$N$56"}</definedName>
    <definedName name="cap" localSheetId="1" hidden="1">{"'EARLY LIFE SAVINGS - COSTS '!$A$1:$N$56"}</definedName>
    <definedName name="cap" hidden="1">{"'EARLY LIFE SAVINGS - COSTS '!$A$1:$N$56"}</definedName>
    <definedName name="CBWorkbookPriority" hidden="1">-2042846187</definedName>
    <definedName name="cc" hidden="1">{"ProductCo PSTN Lines",#N/A,FALSE,"ProductCo Lines Output"}</definedName>
    <definedName name="CCC" localSheetId="2" hidden="1">#REF!</definedName>
    <definedName name="CCC" localSheetId="1" hidden="1">#REF!</definedName>
    <definedName name="CCC" hidden="1">#REF!</definedName>
    <definedName name="cccccccc" hidden="1">{"ProductCo PSTN Lines",#N/A,FALSE,"ProductCo Lines Output"}</definedName>
    <definedName name="ccccccccccccccc" hidden="1">{"ProductCo PSTN Lines",#N/A,FALSE,"ProductCo Lines Output"}</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hidden="1">{"MAJCore",#N/A,FALSE,"MAJ";"BISCore",#N/A,FALSE,"BIS";"SMECore",#N/A,FALSE,"SME";"SMMCore",#N/A,FALSE,"SMM";"SMPCore",#N/A,FALSE,"SMP";"SMCCore",#N/A,FALSE,"SMC";"SMRCore",#N/A,FALSE,"SMR";"CNSCore",#N/A,FALSE,"CNS";"REGCore",#N/A,FALSE,"REG"}</definedName>
    <definedName name="cccccccccccccccccccccccccccc" hidden="1">{"ProductCo PSTN Lines",#N/A,FALSE,"ProductCo Lines Output"}</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hidden="1">{"ProductCo PSTN Lines",#N/A,FALSE,"ProductCo Lines Output"}</definedName>
    <definedName name="ccccccccccccccccccccccccccccccccccccccccc" hidden="1">{"ProductCo PSTN Lines",#N/A,FALSE,"ProductCo Lines Output"}</definedName>
    <definedName name="cccccccccccccccddf" hidden="1">{"ProductCo PSTN Lines",#N/A,FALSE,"ProductCo Lines Output"}</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hidden="1">{"People Table",#N/A,FALSE,"Sheet1";"Function table",#N/A,FALSE,"Sheet1"}</definedName>
    <definedName name="ce" localSheetId="2" hidden="1">{"'EARLY LIFE SAVINGS - COSTS '!$A$1:$N$56"}</definedName>
    <definedName name="ce" localSheetId="1" hidden="1">{"'EARLY LIFE SAVINGS - COSTS '!$A$1:$N$56"}</definedName>
    <definedName name="ce" hidden="1">{"'EARLY LIFE SAVINGS - COSTS '!$A$1:$N$56"}</definedName>
    <definedName name="cfd" hidden="1">{"ProductCo PSTN Lines",#N/A,FALSE,"ProductCo Lines Output"}</definedName>
    <definedName name="crap" localSheetId="2" hidden="1">{"'EARLY LIFE SAVINGS - COSTS '!$A$1:$N$56"}</definedName>
    <definedName name="crap" localSheetId="1" hidden="1">{"'EARLY LIFE SAVINGS - COSTS '!$A$1:$N$56"}</definedName>
    <definedName name="crap" hidden="1">{"'EARLY LIFE SAVINGS - COSTS '!$A$1:$N$56"}</definedName>
    <definedName name="crap1" hidden="1">{"'EARLY LIFE SAVINGS - COSTS '!$A$1:$N$56"}</definedName>
    <definedName name="Creditors" hidden="1">{"'100'!$A$1:$M$83"}</definedName>
    <definedName name="credors" hidden="1">{"'100'!$A$1:$M$83"}</definedName>
    <definedName name="csadfsafdsaf" hidden="1">{"ProductCo PSTN Lines",#N/A,FALSE,"ProductCo Lines Output"}</definedName>
    <definedName name="cur" localSheetId="2" hidden="1">{"'EARLY LIFE SAVINGS - COSTS '!$A$1:$N$56"}</definedName>
    <definedName name="cur" localSheetId="1" hidden="1">{"'EARLY LIFE SAVINGS - COSTS '!$A$1:$N$56"}</definedName>
    <definedName name="cur" hidden="1">{"'EARLY LIFE SAVINGS - COSTS '!$A$1:$N$56"}</definedName>
    <definedName name="CX_100M" localSheetId="2">#REF!</definedName>
    <definedName name="CX_100M">#REF!</definedName>
    <definedName name="CX_1G" localSheetId="2">#REF!</definedName>
    <definedName name="CX_1G">#REF!</definedName>
    <definedName name="CX_EBD_OFFER" localSheetId="2">#REF!</definedName>
    <definedName name="CX_EBD_OFFER">#REF!</definedName>
    <definedName name="CX_OFFER_EBD_Value" localSheetId="2">#REF!</definedName>
    <definedName name="CX_OFFER_EBD_Value">#REF!</definedName>
    <definedName name="CX_OFFER_Hardcode" localSheetId="2">#REF!</definedName>
    <definedName name="CX_OFFER_Hardcode">#REF!</definedName>
    <definedName name="CX_OFFER_Value" localSheetId="2">#REF!</definedName>
    <definedName name="CX_OFFER_Value">#REF!</definedName>
    <definedName name="CX_SPECIAL_OFFER" localSheetId="2">#REF!</definedName>
    <definedName name="CX_SPECIAL_OFFER">#REF!</definedName>
    <definedName name="Datastream" hidden="1">{"Summary",#N/A,FALSE,"(3) Causal Analysis - Year-end"}</definedName>
    <definedName name="dave" hidden="1">{"'EARLY LIFE SAVINGS - COSTS '!$A$1:$N$56"}</definedName>
    <definedName name="daz" hidden="1">{"'EARLY LIFE SAVINGS - COSTS '!$A$1:$N$56"}</definedName>
    <definedName name="dcjdjs" hidden="1">{#N/A,#N/A,FALSE,"Customer Ops";#N/A,#N/A,FALSE,"Field Ops";#N/A,#N/A,FALSE,"Ops Management";#N/A,#N/A,FALSE,"Contact Centre";#N/A,#N/A,FALSE,"Credit Services";#N/A,#N/A,FALSE,"Horizon"}</definedName>
    <definedName name="dd" hidden="1">{"ProductCo PSTN Lines",#N/A,FALSE,"ProductCo Lines Output"}</definedName>
    <definedName name="ddd" localSheetId="2" hidden="1">{"'100'!$A$1:$M$83"}</definedName>
    <definedName name="ddd" localSheetId="1" hidden="1">{"'100'!$A$1:$M$83"}</definedName>
    <definedName name="ddd" hidden="1">{"'100'!$A$1:$M$83"}</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hidden="1">{"ProductCo PSTN Lines",#N/A,FALSE,"ProductCo Lines Output"}</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hidden="1">{"ProductCo PSTN Lines",#N/A,FALSE,"ProductCo Lines Output"}</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hidden="1">{"ProductCo PSTN Lines",#N/A,FALSE,"ProductCo Lines Output"}</definedName>
    <definedName name="ddkjas" hidden="1">{#N/A,#N/A,FALSE,"Customer Ops";#N/A,#N/A,FALSE,"Field Ops";#N/A,#N/A,FALSE,"Ops Management";#N/A,#N/A,FALSE,"Contact Centre";#N/A,#N/A,FALSE,"Credit Services";#N/A,#N/A,FALSE,"Horizon"}</definedName>
    <definedName name="dee" hidden="1">{"'EARLY LIFE SAVINGS - COSTS '!$A$1:$N$56"}</definedName>
    <definedName name="Derek" hidden="1">'[14]London All Projects'!$A$4:$A$71</definedName>
    <definedName name="Derek2" hidden="1">'[14]London All Projects'!$C$18:$C$18</definedName>
    <definedName name="Derek3" hidden="1">'[14]London All Projects'!$D$18:$D$18</definedName>
    <definedName name="DF_LA_Cx" localSheetId="2">#REF!</definedName>
    <definedName name="DF_LA_Cx">#REF!</definedName>
    <definedName name="DF_LA_Rental" localSheetId="2">#REF!</definedName>
    <definedName name="DF_LA_Rental">#REF!</definedName>
    <definedName name="DF_Std_Cx" localSheetId="2">#REF!</definedName>
    <definedName name="DF_Std_Cx">#REF!</definedName>
    <definedName name="DF_Std_MainLink" localSheetId="2">#REF!</definedName>
    <definedName name="DF_Std_MainLink">#REF!</definedName>
    <definedName name="DF_Std_Rental" localSheetId="2">#REF!</definedName>
    <definedName name="DF_Std_Rental">#REF!</definedName>
    <definedName name="dgr" hidden="1">{"common",#N/A,TRUE,"Common Input";"Sum Res_010",#N/A,TRUE,"Res_010";"Sum Res_011",#N/A,TRUE,"Res_011";"Sum Res_012",#N/A,TRUE,"Res_012";"Sum Res_013",#N/A,TRUE,"Res_013"}</definedName>
    <definedName name="dgsgf" hidden="1">{#N/A,#N/A,FALSE,"TMCOMP96";#N/A,#N/A,FALSE,"MAT96";#N/A,#N/A,FALSE,"FANDA96";#N/A,#N/A,FALSE,"INTRAN96";#N/A,#N/A,FALSE,"NAA9697";#N/A,#N/A,FALSE,"ECWEBB";#N/A,#N/A,FALSE,"MFT96";#N/A,#N/A,FALSE,"CTrecon"}</definedName>
    <definedName name="dhd" hidden="1">{"Res_010",#N/A,FALSE,"Res_010";"sum1",#N/A,FALSE,"Res_010"}</definedName>
    <definedName name="dhds" hidden="1">{"Res_010",#N/A,FALSE,"Res_010";"sum1",#N/A,FALSE,"Res_010"}</definedName>
    <definedName name="Distribution" localSheetId="3" hidden="1">#REF!</definedName>
    <definedName name="Distribution" localSheetId="2" hidden="1">#REF!</definedName>
    <definedName name="Distribution" localSheetId="1" hidden="1">#REF!</definedName>
    <definedName name="Distribution" hidden="1">#REF!</definedName>
    <definedName name="dkdhae" hidden="1">{#N/A,#N/A,FALSE,"Customer Ops";#N/A,#N/A,FALSE,"Field Ops";#N/A,#N/A,FALSE,"Ops Management";#N/A,#N/A,FALSE,"Contact Centre";#N/A,#N/A,FALSE,"Credit Services";#N/A,#N/A,FALSE,"Horizon"}</definedName>
    <definedName name="DLKSDHJAS" hidden="1">{#N/A,#N/A,FALSE,"Consumer Finance";#N/A,#N/A,FALSE,"Consumer Exec"}</definedName>
    <definedName name="ds" hidden="1">{"Summary",#N/A,FALSE,"(3) Causal Analysis - Year-end"}</definedName>
    <definedName name="dsads" hidden="1">{"MAJCore",#N/A,FALSE,"MAJ";"BISCore",#N/A,FALSE,"BIS";"SMECore",#N/A,FALSE,"SME";"SMMCore",#N/A,FALSE,"SMM";"SMPCore",#N/A,FALSE,"SMP";"SMCCore",#N/A,FALSE,"SMC";"SMRCore",#N/A,FALSE,"SMR";"CNSCore",#N/A,FALSE,"CNS";"REGCore",#N/A,FALSE,"REG"}</definedName>
    <definedName name="dseee" hidden="1">{"'EARLY LIFE SAVINGS - COSTS '!$A$1:$N$56"}</definedName>
    <definedName name="dwdw" hidden="1">{"Res_010",#N/A,FALSE,"Res_010";"sum1",#N/A,FALSE,"Res_010"}</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hidden="1">{"ProductCo PSTN Lines",#N/A,FALSE,"ProductCo Lines Output"}</definedName>
    <definedName name="edfd" hidden="1">{"common",#N/A,TRUE,"Common Input";"Sum Res_010",#N/A,TRUE,"Res_010";"Sum Res_011",#N/A,TRUE,"Res_011";"Sum Res_012",#N/A,TRUE,"Res_012";"Sum Res_013",#N/A,TRUE,"Res_013"}</definedName>
    <definedName name="ee" hidden="1">{"common",#N/A,TRUE,"Common Input";"Sum Res_010",#N/A,TRUE,"Res_010";"Sum Res_011",#N/A,TRUE,"Res_011";"Sum Res_012",#N/A,TRUE,"Res_012";"Sum Res_013",#N/A,TRUE,"Res_013"}</definedName>
    <definedName name="eee" hidden="1">{"example",#N/A,FALSE,"Import 1 - Oracle"}</definedName>
    <definedName name="eeee" localSheetId="2" hidden="1">{"'100'!$A$1:$M$83"}</definedName>
    <definedName name="eeee" localSheetId="1" hidden="1">{"'100'!$A$1:$M$83"}</definedName>
    <definedName name="eeee" hidden="1">{"'100'!$A$1:$M$83"}</definedName>
    <definedName name="eeeeeeeee" localSheetId="2" hidden="1">{"'100'!$A$1:$M$83"}</definedName>
    <definedName name="eeeeeeeee" localSheetId="1" hidden="1">{"'100'!$A$1:$M$83"}</definedName>
    <definedName name="eeeeeeeee" hidden="1">{"'100'!$A$1:$M$83"}</definedName>
    <definedName name="eeeeeeeeeeeeeeeeeeeeeeeeeeee" hidden="1">{"ProductCo PSTN Lines",#N/A,FALSE,"ProductCo Lines Output"}</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hidden="1">{"ProductCo PSTN Lines",#N/A,FALSE,"ProductCo Lines Output"}</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hidden="1">{"ProductCo PSTN Lines",#N/A,FALSE,"ProductCo Lines Output"}</definedName>
    <definedName name="eer" localSheetId="3" hidden="1">#REF!</definedName>
    <definedName name="eer" localSheetId="2" hidden="1">#REF!</definedName>
    <definedName name="eer" localSheetId="1" hidden="1">#REF!</definedName>
    <definedName name="eer" hidden="1">#REF!</definedName>
    <definedName name="EFO" localSheetId="3" hidden="1">'[3]Forecast data'!#REF!</definedName>
    <definedName name="EFO" localSheetId="2" hidden="1">'[3]Forecast data'!#REF!</definedName>
    <definedName name="EFO" localSheetId="1" hidden="1">'[3]Forecast data'!#REF!</definedName>
    <definedName name="EFO" hidden="1">'[3]Forecast data'!#REF!</definedName>
    <definedName name="ek" localSheetId="3" hidden="1">#REF!</definedName>
    <definedName name="ek" localSheetId="2" hidden="1">#REF!</definedName>
    <definedName name="ek" localSheetId="1" hidden="1">#REF!</definedName>
    <definedName name="ek" hidden="1">#REF!</definedName>
    <definedName name="eqr" hidden="1">{"common",#N/A,TRUE,"Common Input";"Sum Res_010",#N/A,TRUE,"Res_010";"Sum Res_011",#N/A,TRUE,"Res_011";"Sum Res_012",#N/A,TRUE,"Res_012";"Sum Res_013",#N/A,TRUE,"Res_013"}</definedName>
    <definedName name="erfd" localSheetId="3" hidden="1">#REF!</definedName>
    <definedName name="erfd" localSheetId="2" hidden="1">#REF!</definedName>
    <definedName name="erfd" localSheetId="1" hidden="1">#REF!</definedName>
    <definedName name="erfd" hidden="1">#REF!</definedName>
    <definedName name="erlit" hidden="1">{"Res_010",#N/A,FALSE,"Res_010";"sum1",#N/A,FALSE,"Res_010"}</definedName>
    <definedName name="EV__LASTREFTIME__" hidden="1">38551.6352662037</definedName>
    <definedName name="EXTEND_CX_OFFER_EAD" localSheetId="2">#REF!</definedName>
    <definedName name="EXTEND_CX_OFFER_EAD">#REF!</definedName>
    <definedName name="extra" localSheetId="3" hidden="1">#REF!</definedName>
    <definedName name="extra" localSheetId="2" hidden="1">#REF!</definedName>
    <definedName name="extra" localSheetId="1" hidden="1">#REF!</definedName>
    <definedName name="extra" hidden="1">#REF!</definedName>
    <definedName name="ExtraProfiles" localSheetId="3" hidden="1">#REF!</definedName>
    <definedName name="ExtraProfiles" localSheetId="2" hidden="1">#REF!</definedName>
    <definedName name="ExtraProfiles" localSheetId="1" hidden="1">#REF!</definedName>
    <definedName name="ExtraProfiles" hidden="1">#REF!</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lkfdw" hidden="1">{"Res_010",#N/A,FALSE,"Res_010";"sum1",#N/A,FALSE,"Res_010"}</definedName>
    <definedName name="FDP_280_1_aSrv" localSheetId="3" hidden="1">[15]Forecasts_VDF!#REF!</definedName>
    <definedName name="FDP_280_1_aSrv" localSheetId="2" hidden="1">[15]Forecasts_VDF!#REF!</definedName>
    <definedName name="FDP_280_1_aSrv" localSheetId="1" hidden="1">[15]Forecasts_VDF!#REF!</definedName>
    <definedName name="FDP_280_1_aSrv" hidden="1">[15]Forecasts_VDF!#REF!</definedName>
    <definedName name="FDP_281_1_aSrv" localSheetId="3" hidden="1">[15]Forecasts_VDF!#REF!</definedName>
    <definedName name="FDP_281_1_aSrv" localSheetId="2" hidden="1">[15]Forecasts_VDF!#REF!</definedName>
    <definedName name="FDP_281_1_aSrv" localSheetId="1" hidden="1">[15]Forecasts_VDF!#REF!</definedName>
    <definedName name="FDP_281_1_aSrv" hidden="1">[15]Forecasts_VDF!#REF!</definedName>
    <definedName name="FDP_282_1_aSrv" localSheetId="3" hidden="1">[15]Forecasts_VDF!#REF!</definedName>
    <definedName name="FDP_282_1_aSrv" localSheetId="2" hidden="1">[15]Forecasts_VDF!#REF!</definedName>
    <definedName name="FDP_282_1_aSrv" localSheetId="1" hidden="1">[15]Forecasts_VDF!#REF!</definedName>
    <definedName name="FDP_282_1_aSrv" hidden="1">[15]Forecasts_VDF!#REF!</definedName>
    <definedName name="FDP_283_1_aSrv" localSheetId="3" hidden="1">[15]Forecasts_VDF!#REF!</definedName>
    <definedName name="FDP_283_1_aSrv" localSheetId="2" hidden="1">[15]Forecasts_VDF!#REF!</definedName>
    <definedName name="FDP_283_1_aSrv" localSheetId="1" hidden="1">[15]Forecasts_VDF!#REF!</definedName>
    <definedName name="FDP_283_1_aSrv" hidden="1">[15]Forecasts_VDF!#REF!</definedName>
    <definedName name="fffffff" localSheetId="2" hidden="1">{"'100'!$A$1:$M$83"}</definedName>
    <definedName name="fffffff" localSheetId="1" hidden="1">{"'100'!$A$1:$M$83"}</definedName>
    <definedName name="fffffff" hidden="1">{"'100'!$A$1:$M$83"}</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hidden="1">{"ProductCo PSTN Lines",#N/A,FALSE,"ProductCo Lines Output"}</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hidden="1">{"ProductCo PSTN Lines",#N/A,FALSE,"ProductCo Lines Output"}</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hidden="1">{"Res_010",#N/A,FALSE,"Res_010";"sum1",#N/A,FALSE,"Res_010"}</definedName>
    <definedName name="fred" hidden="1">{"'100'!$A$1:$M$83"}</definedName>
    <definedName name="freddie" hidden="1">{"People Table",#N/A,FALSE,"Sheet1";"Function table",#N/A,FALSE,"Sheet1"}</definedName>
    <definedName name="fsdfsdf" hidden="1">{0}</definedName>
    <definedName name="fuck" localSheetId="3" hidden="1">#REF!</definedName>
    <definedName name="fuck" localSheetId="2" hidden="1">#REF!</definedName>
    <definedName name="fuck" localSheetId="1" hidden="1">#REF!</definedName>
    <definedName name="fuck" hidden="1">#REF!</definedName>
    <definedName name="fuckoff" localSheetId="3" hidden="1">#REF!</definedName>
    <definedName name="fuckoff" localSheetId="2" hidden="1">#REF!</definedName>
    <definedName name="fuckoff" localSheetId="1" hidden="1">#REF!</definedName>
    <definedName name="fuckoff" hidden="1">#REF!</definedName>
    <definedName name="fullyear" hidden="1">{#N/A,#N/A,FALSE,"Summary (Target)";#N/A,#N/A,FALSE,"Extnl Targets  Var";#N/A,#N/A,FALSE,"Total Revenue Analysis";#N/A,#N/A,FALSE,"Total Revenue by Products";#N/A,#N/A,FALSE,"OOC External Analysis";#N/A,#N/A,FALSE,"OOC External by Products";#N/A,#N/A,FALSE,"Joint Ventures"}</definedName>
    <definedName name="fvjfdf" hidden="1">{#N/A,#N/A,FALSE,"Customer Ops";#N/A,#N/A,FALSE,"Field Ops";#N/A,#N/A,FALSE,"Ops Management";#N/A,#N/A,FALSE,"Contact Centre";#N/A,#N/A,FALSE,"Credit Services";#N/A,#N/A,FALSE,"Horizon"}</definedName>
    <definedName name="fyu" localSheetId="3" hidden="1">'[3]Forecast data'!#REF!</definedName>
    <definedName name="fyu" localSheetId="2" hidden="1">'[3]Forecast data'!#REF!</definedName>
    <definedName name="fyu" localSheetId="1" hidden="1">'[3]Forecast data'!#REF!</definedName>
    <definedName name="fyu" hidden="1">'[3]Forecast data'!#REF!</definedName>
    <definedName name="g" localSheetId="2" hidden="1">{"'100'!$A$1:$M$83"}</definedName>
    <definedName name="g" localSheetId="1" hidden="1">{"'100'!$A$1:$M$83"}</definedName>
    <definedName name="g" hidden="1">{"'100'!$A$1:$M$83"}</definedName>
    <definedName name="ger" localSheetId="3" hidden="1">#REF!</definedName>
    <definedName name="ger" localSheetId="2" hidden="1">#REF!</definedName>
    <definedName name="ger" localSheetId="1" hidden="1">#REF!</definedName>
    <definedName name="ger" hidden="1">#REF!</definedName>
    <definedName name="gg" hidden="1">{"ProductCo PSTN Lines",#N/A,FALSE,"ProductCo Lines Output"}</definedName>
    <definedName name="ggg" hidden="1">{"example",#N/A,FALSE,"Import 1 - Oracle"}</definedName>
    <definedName name="ggg.xls" hidden="1">{"test",#N/A,FALSE,"P4FLASH"}</definedName>
    <definedName name="gggg" localSheetId="2" hidden="1">{"'100'!$A$1:$M$83"}</definedName>
    <definedName name="gggg" localSheetId="1" hidden="1">{"'100'!$A$1:$M$83"}</definedName>
    <definedName name="gggg" hidden="1">{"'100'!$A$1:$M$83"}</definedName>
    <definedName name="gggggggggggggggggg" hidden="1">{"ProductCo PSTN Lines",#N/A,FALSE,"ProductCo Lines Output"}</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2" hidden="1">{"'100'!$A$1:$M$83"}</definedName>
    <definedName name="gh" localSheetId="1" hidden="1">{"'100'!$A$1:$M$83"}</definedName>
    <definedName name="gh" hidden="1">{"'100'!$A$1:$M$83"}</definedName>
    <definedName name="ghj" hidden="1">{#N/A,#N/A,FALSE,"TMCOMP96";#N/A,#N/A,FALSE,"MAT96";#N/A,#N/A,FALSE,"FANDA96";#N/A,#N/A,FALSE,"INTRAN96";#N/A,#N/A,FALSE,"NAA9697";#N/A,#N/A,FALSE,"ECWEBB";#N/A,#N/A,FALSE,"MFT96";#N/A,#N/A,FALSE,"CTrecon"}</definedName>
    <definedName name="ghmjtyj" hidden="1">{"Profit",#N/A,FALSE,"448k";"Capital",#N/A,FALSE,"448k"}</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hidden="1">{"ProductCo PSTN Lines",#N/A,FALSE,"ProductCo Lines Output"}</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rrwg" localSheetId="3" hidden="1">#REF!</definedName>
    <definedName name="grrwg" localSheetId="2" hidden="1">#REF!</definedName>
    <definedName name="grrwg" localSheetId="1" hidden="1">#REF!</definedName>
    <definedName name="grrwg" hidden="1">#REF!</definedName>
    <definedName name="GTGT" localSheetId="3" hidden="1">[9]Vouchers!#REF!</definedName>
    <definedName name="GTGT" localSheetId="2" hidden="1">[9]Vouchers!#REF!</definedName>
    <definedName name="GTGT" localSheetId="1" hidden="1">[9]Vouchers!#REF!</definedName>
    <definedName name="GTGT" hidden="1">[9]Vouchers!#REF!</definedName>
    <definedName name="gw" localSheetId="2" hidden="1">{"'100'!$A$1:$M$83"}</definedName>
    <definedName name="gw" localSheetId="1" hidden="1">{"'100'!$A$1:$M$83"}</definedName>
    <definedName name="gw" hidden="1">{"'100'!$A$1:$M$83"}</definedName>
    <definedName name="h" hidden="1">{0}</definedName>
    <definedName name="hasgaJHDS" hidden="1">{#N/A,#N/A,FALSE,"Customer Ops";#N/A,#N/A,FALSE,"Field Ops";#N/A,#N/A,FALSE,"Ops Management";#N/A,#N/A,FALSE,"Contact Centre";#N/A,#N/A,FALSE,"Credit Services";#N/A,#N/A,FALSE,"Horizon"}</definedName>
    <definedName name="Header1" localSheetId="3" hidden="1">IF(COUNTA(#REF!)=0,0,INDEX(#REF!,MATCH(ROW(#REF!),#REF!,TRUE)))+1</definedName>
    <definedName name="Header1" localSheetId="2" hidden="1">IF(COUNTA(#REF!)=0,0,INDEX(#REF!,MATCH(ROW(#REF!),#REF!,TRUE)))+1</definedName>
    <definedName name="Header1" localSheetId="1" hidden="1">IF(COUNTA(#REF!)=0,0,INDEX(#REF!,MATCH(ROW(#REF!),#REF!,TRUE)))+1</definedName>
    <definedName name="Header1" hidden="1">IF(COUNTA(#REF!)=0,0,INDEX(#REF!,MATCH(ROW(#REF!),#REF!,TRUE)))+1</definedName>
    <definedName name="Header2" localSheetId="3" hidden="1">'PIA Compliance model'!Header1-1 &amp; "." &amp; MAX(1,COUNTA(INDEX(#REF!,MATCH('PIA Compliance model'!Header1-1,#REF!,FALSE)):#REF!))</definedName>
    <definedName name="Header2" localSheetId="2" hidden="1">'PIA Compliance summary PIMR'!Header1-1 &amp; "." &amp; MAX(1,COUNTA(INDEX(#REF!,MATCH('PIA Compliance summary PIMR'!Header1-1,#REF!,FALSE)):#REF!))</definedName>
    <definedName name="Header2" localSheetId="1" hidden="1">'PIA Compliance summary WLA'!Header1-1 &amp; "." &amp; MAX(1,COUNTA(INDEX(#REF!,MATCH('PIA Compliance summary WLA'!Header1-1,#REF!,FALSE)):#REF!))</definedName>
    <definedName name="Header2" hidden="1">[0]!Header1-1 &amp; "." &amp; MAX(1,COUNTA(INDEX(#REF!,MATCH([0]!Header1-1,#REF!,FALSE)):#REF!))</definedName>
    <definedName name="here" hidden="1">{"ProductCo PSTN Lines",#N/A,FALSE,"ProductCo Lines Output"}</definedName>
    <definedName name="hgjjgj" hidden="1">{"ProductCo PSTN Lines",#N/A,FALSE,"ProductCo Lines Output"}</definedName>
    <definedName name="hh" hidden="1">{"ProductCo PSTN Lines",#N/A,FALSE,"ProductCo Lines Output"}</definedName>
    <definedName name="hhhh" localSheetId="2" hidden="1">{"'100'!$A$1:$M$83"}</definedName>
    <definedName name="hhhh" localSheetId="1" hidden="1">{"'100'!$A$1:$M$83"}</definedName>
    <definedName name="hhhh" hidden="1">{"'100'!$A$1:$M$83"}</definedName>
    <definedName name="hhhhhhhhhh" hidden="1">{"ProductCo PSTN Lines",#N/A,FALSE,"ProductCo Lines Outpu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hidden="1">{"ProductCo PSTN Lines",#N/A,FALSE,"ProductCo Lines Output"}</definedName>
    <definedName name="hhhhhhhhhhhhhhhhhhhhhhhhhh" hidden="1">{"ProductCo PSTN Lines",#N/A,FALSE,"ProductCo Lines Output"}</definedName>
    <definedName name="hhhhhhhhhhhhhhhhhhhhhhhhhhhhh" hidden="1">{"ProductCo PSTN Lines",#N/A,FALSE,"ProductCo Lines Output"}</definedName>
    <definedName name="hhhhhhhhhhhhhhhhhhhhhhhhhhhhhh" hidden="1">{"ProductCo PSTN Lines",#N/A,FALSE,"ProductCo Lines Output"}</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hidden="1">{"ProductCo PSTN Lines",#N/A,FALSE,"ProductCo Lines Output"}</definedName>
    <definedName name="hhhhhhhhhhhhhhhhhhhhhhhhhhhhhhhhhhhhh" hidden="1">{"ProductCo PSTN Lines",#N/A,FALSE,"ProductCo Lines Outpu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hidden="1">{"ProductCo PSTN Lines",#N/A,FALSE,"ProductCo Lines Output"}</definedName>
    <definedName name="hhhhhhhhhhhhhhhhhhhhhhhhhhhhhhhhhhhhhhhhhhhhhhhhhh" hidden="1">{"ProductCo PSTN Lines",#N/A,FALSE,"ProductCo Lines Output"}</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hidden="1">{"ProductCo PSTN Lines",#N/A,FALSE,"ProductCo Lines Output"}</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hidden="1">{"MAJCore",#N/A,FALSE,"MAJ";"BISCore",#N/A,FALSE,"BIS";"SMECore",#N/A,FALSE,"SME";"SMMCore",#N/A,FALSE,"SMM";"SMPCore",#N/A,FALSE,"SMP";"SMCCore",#N/A,FALSE,"SMC";"SMRCore",#N/A,FALSE,"SMR";"CNSCore",#N/A,FALSE,"CNS";"REGCore",#N/A,FALSE,"REG"}</definedName>
    <definedName name="HTM_Control_Old" localSheetId="2" hidden="1">{"'100'!$A$1:$M$83"}</definedName>
    <definedName name="HTM_Control_Old" localSheetId="1" hidden="1">{"'100'!$A$1:$M$83"}</definedName>
    <definedName name="HTM_Control_Old" hidden="1">{"'100'!$A$1:$M$83"}</definedName>
    <definedName name="HTM_Control_Old1" hidden="1">{"'100'!$A$1:$M$83"}</definedName>
    <definedName name="HTML_CodePage" hidden="1">1252</definedName>
    <definedName name="HTML_Conrol_Old1" hidden="1">{"'100'!$A$1:$M$83"}</definedName>
    <definedName name="HTML_Conrtol_Old" localSheetId="2" hidden="1">{"'100'!$A$1:$M$83"}</definedName>
    <definedName name="HTML_Conrtol_Old" localSheetId="1" hidden="1">{"'100'!$A$1:$M$83"}</definedName>
    <definedName name="HTML_Conrtol_Old" hidden="1">{"'100'!$A$1:$M$83"}</definedName>
    <definedName name="HTML_Control" localSheetId="2" hidden="1">{"'100'!$A$1:$M$83"}</definedName>
    <definedName name="HTML_Control" localSheetId="1" hidden="1">{"'100'!$A$1:$M$83"}</definedName>
    <definedName name="HTML_Control"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hidden="1">{"Res_010",#N/A,FALSE,"Res_010";"sum1",#N/A,FALSE,"Res_010"}</definedName>
    <definedName name="ii" hidden="1">{"ProductCo PSTN Lines",#N/A,FALSE,"ProductCo Lines Output"}</definedName>
    <definedName name="iiiiiiiiiiiiii" hidden="1">{"ProductCo PSTN Lines",#N/A,FALSE,"ProductCo Lines Output"}</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localSheetId="3" hidden="1">#REF!</definedName>
    <definedName name="imf" localSheetId="2" hidden="1">#REF!</definedName>
    <definedName name="imf" localSheetId="1" hidden="1">#REF!</definedName>
    <definedName name="imf" hidden="1">#REF!</definedName>
    <definedName name="Interconnect" localSheetId="2">#REF!</definedName>
    <definedName name="Interconnect">#REF!</definedName>
    <definedName name="InternalRev" hidden="1">{#N/A,#N/A,FALSE,"Summary";#N/A,#N/A,FALSE,"PLTOTSUMM";#N/A,#N/A,FALSE,"Profit";#N/A,#N/A,FALSE,"Prod Mgmt";#N/A,#N/A,FALSE,"TotRevenue";#N/A,#N/A,FALSE,"Marketing";#N/A,#N/A,FALSE,"CSHelpdesks";#N/A,#N/A,FALSE,"Capital";#N/A,#N/A,FALSE,"FT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ermProduct" localSheetId="2">'[12]Product Reference'!#REF!</definedName>
    <definedName name="IsTermProduct">'[12]Product Reference'!#REF!</definedName>
    <definedName name="iugiugkugu" hidden="1">{"ProductCo PSTN Lines",#N/A,FALSE,"ProductCo Lines Output"}</definedName>
    <definedName name="j" hidden="1">{"common",#N/A,TRUE,"Common Input";"Sum Res_010",#N/A,TRUE,"Res_010";"Sum Res_011",#N/A,TRUE,"Res_011";"Sum Res_012",#N/A,TRUE,"Res_012";"Sum Res_013",#N/A,TRUE,"Res_013"}</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hidden="1">{"Res_010",#N/A,FALSE,"Res_010";"sum1",#N/A,FALSE,"Res_010"}</definedName>
    <definedName name="jhh" hidden="1">{#N/A,#N/A,FALSE,"Customer Ops";#N/A,#N/A,FALSE,"Field Ops";#N/A,#N/A,FALSE,"Ops Management";#N/A,#N/A,FALSE,"Contact Centre";#N/A,#N/A,FALSE,"Credit Services";#N/A,#N/A,FALSE,"Horiz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hidden="1">{"example",#N/A,FALSE,"Import 1 - Oracle"}</definedName>
    <definedName name="jj" hidden="1">{"ProductCo PSTN Lines",#N/A,FALSE,"ProductCo Lines Output"}</definedName>
    <definedName name="jjgfjgkjlgjlg" hidden="1">{"ProductCo PSTN Lines",#N/A,FALSE,"ProductCo Lines Output"}</definedName>
    <definedName name="jjjjjjjjjjjjjj" hidden="1">{"ProductCo PSTN Lines",#N/A,FALSE,"ProductCo Lines Output"}</definedName>
    <definedName name="jjjjjjjjjjjjjjjjjjj" hidden="1">{"ProductCo PSTN Lines",#N/A,FALSE,"ProductCo Lines Output"}</definedName>
    <definedName name="jjjjjjjjjjjjjjjjjjjjjjj" hidden="1">{"ProductCo PSTN Lines",#N/A,FALSE,"ProductCo Lines Output"}</definedName>
    <definedName name="jjjjjjjjjjjjjjjjjjjjjjjj" hidden="1">{"ProductCo PSTN Lines",#N/A,FALSE,"ProductCo Lines Output"}</definedName>
    <definedName name="jjjjjjjjjjjjjjjjjjjjjjjjjjjjjjjjjjj" hidden="1">{"ProductCo PSTN Lines",#N/A,FALSE,"ProductCo Lines Output"}</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hidden="1">{"ProductCo PSTN Lines",#N/A,FALSE,"ProductCo Lines Output"}</definedName>
    <definedName name="Just_Interim_Prices" localSheetId="2">#REF!</definedName>
    <definedName name="Just_Interim_Prices">#REF!</definedName>
    <definedName name="kjhggf" hidden="1">{"ProductCo PSTN Lines",#N/A,FALSE,"ProductCo Lines Output"}</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hidden="1">{"ProductCo PSTN Lines",#N/A,FALSE,"ProductCo Lines Output"}</definedName>
    <definedName name="kkkkkkkkkkkk" hidden="1">{"ProductCo PSTN Lines",#N/A,FALSE,"ProductCo Lines Output"}</definedName>
    <definedName name="kkkkkkkkkkkkkkkkkkkkkkkkkkk" hidden="1">{"ProductCo PSTN Lines",#N/A,FALSE,"ProductCo Lines Output"}</definedName>
    <definedName name="kkkkkkkkkkkkkkkkkkkkkkkkkkkkkkkkkkkkkkkkkkkkk" hidden="1">{"ProductCo PSTN Lines",#N/A,FALSE,"ProductCo Lines Output"}</definedName>
    <definedName name="kkkoooooooooo" hidden="1">{"ProductCo PSTN Lines",#N/A,FALSE,"ProductCo Lines Output"}</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hidden="1">{#N/A,#N/A,FALSE,"Customer Ops";#N/A,#N/A,FALSE,"Field Ops";#N/A,#N/A,FALSE,"Ops Management";#N/A,#N/A,FALSE,"Contact Centre";#N/A,#N/A,FALSE,"Credit Services";#N/A,#N/A,FALSE,"Horizon"}</definedName>
    <definedName name="ledld" hidden="1">{"example",#N/A,FALSE,"Import 1 - Oracle"}</definedName>
    <definedName name="LEGACY_DISCHARGE" localSheetId="2">#REF!</definedName>
    <definedName name="LEGACY_DISCHARGE">#REF!</definedName>
    <definedName name="limcount" hidden="1">1</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Offset" hidden="1">1</definedName>
    <definedName name="ll" hidden="1">{"ProductCo PSTN Lines",#N/A,FALSE,"ProductCo Lines Output"}</definedName>
    <definedName name="llll" localSheetId="2" hidden="1">{"'100'!$A$1:$M$83"}</definedName>
    <definedName name="llll" localSheetId="1" hidden="1">{"'100'!$A$1:$M$83"}</definedName>
    <definedName name="llll" hidden="1">{"'100'!$A$1:$M$83"}</definedName>
    <definedName name="look" hidden="1">{"ProductCo PSTN Lines",#N/A,FALSE,"ProductCo Lines Output"}</definedName>
    <definedName name="lsajd" hidden="1">{"common",#N/A,TRUE,"Common Input";"Sum Res_010",#N/A,TRUE,"Res_010";"Sum Res_011",#N/A,TRUE,"Res_011";"Sum Res_012",#N/A,TRUE,"Res_012";"Sum Res_013",#N/A,TRUE,"Res_013"}</definedName>
    <definedName name="MainLink_DistancesByProduct" localSheetId="2">#REF!</definedName>
    <definedName name="MainLink_DistancesByProduct">#REF!</definedName>
    <definedName name="MainLinkRadials_Table2015">'[12]ML RoUK + LP'!$A$2:$D$207</definedName>
    <definedName name="MAX_RATIO" localSheetId="2">#REF!</definedName>
    <definedName name="MAX_RATIO">#REF!</definedName>
    <definedName name="mko" localSheetId="2" hidden="1">{"'100'!$A$1:$M$83"}</definedName>
    <definedName name="mko" localSheetId="1" hidden="1">{"'100'!$A$1:$M$83"}</definedName>
    <definedName name="mko" hidden="1">{"'100'!$A$1:$M$83"}</definedName>
    <definedName name="mm" localSheetId="2" hidden="1">{"'100'!$A$1:$M$83"}</definedName>
    <definedName name="mm" localSheetId="1" hidden="1">{"'100'!$A$1:$M$83"}</definedName>
    <definedName name="mm" hidden="1">{"'100'!$A$1:$M$83"}</definedName>
    <definedName name="mmmmmmmmmmmmmmmmmmmmm" hidden="1">{"ProductCo PSTN Lines",#N/A,FALSE,"ProductCo Lines Output"}</definedName>
    <definedName name="mmmmmmmmmmmmmmmmmmmmmmmmmmmmmmmm" hidden="1">{"ProductCo PSTN Lines",#N/A,FALSE,"ProductCo Lines Output"}</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 localSheetId="2">#REF!</definedName>
    <definedName name="NEW_TERM_INC">#REF!</definedName>
    <definedName name="NN" hidden="1">{"ProductCo PSTN Lines",#N/A,FALSE,"ProductCo Lines Output"}</definedName>
    <definedName name="nnnnnnnnnnnnnnnnnn" hidden="1">{"ProductCo PSTN Lines",#N/A,FALSE,"ProductCo Lines Output"}</definedName>
    <definedName name="nnnnnnnnnnnnnnnnnnnnnnnnnnn" hidden="1">{"ProductCo PSTN Lines",#N/A,FALSE,"ProductCo Lines Output"}</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hidden="1">{"ProductCo PSTN Lines",#N/A,FALSE,"ProductCo Lines Output"}</definedName>
    <definedName name="nnnnnnnnnnnnnnnnnnnnnnnnnnnnnnnnnnnnnnnnnnnnn" hidden="1">{"MAJCore",#N/A,FALSE,"MAJ";"BISCore",#N/A,FALSE,"BIS";"SMECore",#N/A,FALSE,"SME";"SMMCore",#N/A,FALSE,"SMM";"SMPCore",#N/A,FALSE,"SMP";"SMCCore",#N/A,FALSE,"SMC";"SMRCore",#N/A,FALSE,"SMR";"CNSCore",#N/A,FALSE,"CNS";"REGCore",#N/A,FALSE,"REG"}</definedName>
    <definedName name="NOCONFLICT" hidden="1">{#N/A,#N/A,FALSE,"TMCOMP96";#N/A,#N/A,FALSE,"MAT96";#N/A,#N/A,FALSE,"FANDA96";#N/A,#N/A,FALSE,"INTRAN96";#N/A,#N/A,FALSE,"NAA9697";#N/A,#N/A,FALSE,"ECWEBB";#N/A,#N/A,FALSE,"MFT96";#N/A,#N/A,FALSE,"CTrecon"}</definedName>
    <definedName name="NORTHWorkstacks" localSheetId="3" hidden="1">#REF!</definedName>
    <definedName name="NORTHWorkstacks" localSheetId="2" hidden="1">#REF!</definedName>
    <definedName name="NORTHWorkstacks" localSheetId="1" hidden="1">#REF!</definedName>
    <definedName name="NORTHWorkstacks" hidden="1">#REF!</definedName>
    <definedName name="o" localSheetId="2" hidden="1">{"'EARLY LIFE SAVINGS - COSTS '!$A$1:$N$56"}</definedName>
    <definedName name="o" localSheetId="1" hidden="1">{"'EARLY LIFE SAVINGS - COSTS '!$A$1:$N$56"}</definedName>
    <definedName name="o" hidden="1">{"'EARLY LIFE SAVINGS - COSTS '!$A$1:$N$56"}</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o" hidden="1">{"ProductCo PSTN Lines",#N/A,FALSE,"ProductCo Lines Output"}</definedName>
    <definedName name="Option2" hidden="1">{#N/A,#N/A,FALSE,"TMCOMP96";#N/A,#N/A,FALSE,"MAT96";#N/A,#N/A,FALSE,"FANDA96";#N/A,#N/A,FALSE,"INTRAN96";#N/A,#N/A,FALSE,"NAA9697";#N/A,#N/A,FALSE,"ECWEBB";#N/A,#N/A,FALSE,"MFT96";#N/A,#N/A,FALSE,"CTrecon"}</definedName>
    <definedName name="OVERRIDE_TERM_PRICES" localSheetId="2">#REF!</definedName>
    <definedName name="OVERRIDE_TERM_PRICES">#REF!</definedName>
    <definedName name="PC_msg" hidden="1">"Yes"</definedName>
    <definedName name="PDM" hidden="1">{"'100'!$A$1:$M$83"}</definedName>
    <definedName name="Pop" localSheetId="3" hidden="1">[16]Population!#REF!</definedName>
    <definedName name="Pop" localSheetId="2" hidden="1">[16]Population!#REF!</definedName>
    <definedName name="Pop" localSheetId="1" hidden="1">[16]Population!#REF!</definedName>
    <definedName name="Pop" hidden="1">[16]Population!#REF!</definedName>
    <definedName name="Population" localSheetId="3" hidden="1">#REF!</definedName>
    <definedName name="Population" localSheetId="2" hidden="1">#REF!</definedName>
    <definedName name="Population" localSheetId="1" hidden="1">#REF!</definedName>
    <definedName name="Population" hidden="1">#REF!</definedName>
    <definedName name="ppppppp" localSheetId="2" hidden="1">{"'100'!$A$1:$M$83"}</definedName>
    <definedName name="ppppppp" localSheetId="1" hidden="1">{"'100'!$A$1:$M$83"}</definedName>
    <definedName name="ppppppp" hidden="1">{"'100'!$A$1:$M$83"}</definedName>
    <definedName name="ppppppppppppppppp" hidden="1">{"MAJCore",#N/A,FALSE,"MAJ";"BISCore",#N/A,FALSE,"BIS";"SMECore",#N/A,FALSE,"SME";"SMMCore",#N/A,FALSE,"SMM";"SMPCore",#N/A,FALSE,"SMP";"SMCCore",#N/A,FALSE,"SMC";"SMRCore",#N/A,FALSE,"SMR";"CNSCore",#N/A,FALSE,"CNS";"REGCore",#N/A,FALSE,"REG"}</definedName>
    <definedName name="Projections" localSheetId="3" hidden="1">#REF!</definedName>
    <definedName name="Projections" localSheetId="2" hidden="1">#REF!</definedName>
    <definedName name="Projections" localSheetId="1" hidden="1">#REF!</definedName>
    <definedName name="Projections" hidden="1">#REF!</definedName>
    <definedName name="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aaaaaaaaaaaaaaaaa" localSheetId="3" hidden="1">#REF!</definedName>
    <definedName name="qaaaaaaaaaaaaaaaaa" localSheetId="2" hidden="1">#REF!</definedName>
    <definedName name="qaaaaaaaaaaaaaaaaa" localSheetId="1" hidden="1">#REF!</definedName>
    <definedName name="qaaaaaaaaaaaaaaaaa" hidden="1">#REF!</definedName>
    <definedName name="QFAW" hidden="1">{"'100'!$A$1:$M$83"}</definedName>
    <definedName name="qq" hidden="1">{"ProductCo PSTN Lines",#N/A,FALSE,"ProductCo Lines Output"}</definedName>
    <definedName name="qqq" localSheetId="2" hidden="1">{"'100'!$A$1:$M$83"}</definedName>
    <definedName name="qqq" localSheetId="1" hidden="1">{"'100'!$A$1:$M$83"}</definedName>
    <definedName name="qqq" hidden="1">{"'100'!$A$1:$M$83"}</definedName>
    <definedName name="qqqqqqqqqqqq" hidden="1">{"ProductCo PSTN Lines",#N/A,FALSE,"ProductCo Lines Output"}</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2" hidden="1">{"'100'!$A$1:$M$83"}</definedName>
    <definedName name="qqqqqqqqqqqqqqqq" localSheetId="1" hidden="1">{"'100'!$A$1:$M$83"}</definedName>
    <definedName name="qqqqqqqqqqqqqqqq" hidden="1">{"'100'!$A$1:$M$83"}</definedName>
    <definedName name="qqqqqqqqqqqqqqqqq" localSheetId="2" hidden="1">{"'100'!$A$1:$M$83"}</definedName>
    <definedName name="qqqqqqqqqqqqqqqqq" localSheetId="1" hidden="1">{"'100'!$A$1:$M$83"}</definedName>
    <definedName name="qqqqqqqqqqqqqqqqq" hidden="1">{"'100'!$A$1:$M$83"}</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hidden="1">{"ProductCo PSTN Lines",#N/A,FALSE,"ProductCo Lines Output"}</definedName>
    <definedName name="qqqqqqqqqqqqqqqqqqqq" hidden="1">{"ProductCo PSTN Lines",#N/A,FALSE,"ProductCo Lines Output"}</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hidden="1">{"ProductCo PSTN Lines",#N/A,FALSE,"ProductCo Lines Output"}</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hidden="1">{"ProductCo PSTN Lines",#N/A,FALSE,"ProductCo Lines Output"}</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hidden="1">{"example",#N/A,FALSE,"Import 1 - Oracle"}</definedName>
    <definedName name="REMOVE_MAINLINK_FROM_1G_BASKET" localSheetId="2">[12]Compliance!#REF!</definedName>
    <definedName name="REMOVE_MAINLINK_FROM_1G_BASKET">[12]Compliance!#REF!</definedName>
    <definedName name="Results" hidden="1">[17]UK99!$A$1:$A$1</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her" hidden="1">{"common",#N/A,TRUE,"Common Input";"Sum Res_010",#N/A,TRUE,"Res_010";"Sum Res_011",#N/A,TRUE,"Res_011";"Sum Res_012",#N/A,TRUE,"Res_012";"Sum Res_013",#N/A,TRUE,"Res_013"}</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O1_multiplier" localSheetId="2">#REF!</definedName>
    <definedName name="RO1_multiplier">#REF!</definedName>
    <definedName name="rr" hidden="1">{"ProductCo PSTN Lines",#N/A,FALSE,"ProductCo Lines Output"}</definedName>
    <definedName name="rreww" localSheetId="3" hidden="1">#REF!</definedName>
    <definedName name="rreww" localSheetId="2" hidden="1">#REF!</definedName>
    <definedName name="rreww" localSheetId="1" hidden="1">#REF!</definedName>
    <definedName name="rreww" hidden="1">#REF!</definedName>
    <definedName name="rrrrr" hidden="1">{"ProductCo PSTN Lines",#N/A,FALSE,"ProductCo Lines Output"}</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hidden="1">{"ProductCo PSTN Lines",#N/A,FALSE,"ProductCo Lines Output"}</definedName>
    <definedName name="rrrrrrrrrrrrrrrr" hidden="1">{"ProductCo PSTN Lines",#N/A,FALSE,"ProductCo Lines Output"}</definedName>
    <definedName name="rrrrrrrrrrrrrrrrrr" hidden="1">{"ProductCo PSTN Lines",#N/A,FALSE,"ProductCo Lines Output"}</definedName>
    <definedName name="rrrrrrrrrrrrrrrrrrr" hidden="1">{"ProductCo PSTN Lines",#N/A,FALSE,"ProductCo Lines Output"}</definedName>
    <definedName name="rrrrrrrrrrrrrrrrrrrrr" hidden="1">{"ProductCo PSTN Lines",#N/A,FALSE,"ProductCo Lines Output"}</definedName>
    <definedName name="rrrrrrrrrrrrrrrrrrrrrr" hidden="1">{"ProductCo PSTN Lines",#N/A,FALSE,"ProductCo Lines Output"}</definedName>
    <definedName name="rrrrrrrrrrrrrrrrrrrrrrr" hidden="1">{"ProductCo PSTN Lines",#N/A,FALSE,"ProductCo Lines Output"}</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hidden="1">{"ProductCo PSTN Lines",#N/A,FALSE,"ProductCo Lines Output"}</definedName>
    <definedName name="rrrrrrrrrrrrrrrrrrrrrrrrrrr" hidden="1">{"ProductCo PSTN Lines",#N/A,FALSE,"ProductCo Lines Output"}</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hidden="1">{"ProductCo PSTN Lines",#N/A,FALSE,"ProductCo Lines Output"}</definedName>
    <definedName name="rrrrrrrrrrrrrrrrrrrrrrrrrrrrrrrrrrrrrrrrrr" hidden="1">{"ProductCo PSTN Lines",#N/A,FALSE,"ProductCo Lines Output"}</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hidden="1">{"MAJCore",#N/A,FALSE,"MAJ";"BISCore",#N/A,FALSE,"BIS";"SMECore",#N/A,FALSE,"SME";"SMMCore",#N/A,FALSE,"SMM";"SMPCore",#N/A,FALSE,"SMP";"SMCCore",#N/A,FALSE,"SMC";"SMRCore",#N/A,FALSE,"SMR";"CNSCore",#N/A,FALSE,"CNS";"REGCore",#N/A,FALSE,"REG"}</definedName>
    <definedName name="RTR" hidden="1">{0}</definedName>
    <definedName name="RWT" hidden="1">"ELF_ACT_%"</definedName>
    <definedName name="sami" hidden="1">{"ProductCo PSTN Lines",#N/A,FALSE,"ProductCo Lines Output"}</definedName>
    <definedName name="Scenarios_Data" localSheetId="2">#REF!</definedName>
    <definedName name="Scenarios_Data">#REF!</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hidden="1">{"ProductCo PSTN Lines",#N/A,FALSE,"ProductCo Lines Output"}</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hidden="1">{"MAJCore",#N/A,FALSE,"MAJ";"BISCore",#N/A,FALSE,"BIS";"SMECore",#N/A,FALSE,"SME";"SMMCore",#N/A,FALSE,"SMM";"SMPCore",#N/A,FALSE,"SMP";"SMCCore",#N/A,FALSE,"SMC";"SMRCore",#N/A,FALSE,"SMR";"CNSCore",#N/A,FALSE,"CNS";"REGCore",#N/A,FALSE,"REG"}</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ncount" hidden="1">1</definedName>
    <definedName name="sfad" hidden="1">{#N/A,#N/A,FALSE,"TMCOMP96";#N/A,#N/A,FALSE,"MAT96";#N/A,#N/A,FALSE,"FANDA96";#N/A,#N/A,FALSE,"INTRAN96";#N/A,#N/A,FALSE,"NAA9697";#N/A,#N/A,FALSE,"ECWEBB";#N/A,#N/A,FALSE,"MFT96";#N/A,#N/A,FALSE,"CTrecon"}</definedName>
    <definedName name="shdshs" hidden="1">{#N/A,#N/A,FALSE,"Customer Ops";#N/A,#N/A,FALSE,"Field Ops";#N/A,#N/A,FALSE,"Ops Management";#N/A,#N/A,FALSE,"Contact Centre";#N/A,#N/A,FALSE,"Credit Services";#N/A,#N/A,FALSE,"Horizon"}</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localSheetId="3" hidden="1">#REF!</definedName>
    <definedName name="smilr" localSheetId="2" hidden="1">#REF!</definedName>
    <definedName name="smilr" localSheetId="1" hidden="1">#REF!</definedName>
    <definedName name="smilr" hidden="1">#REF!</definedName>
    <definedName name="sqw" hidden="1">{"common",#N/A,TRUE,"Common Input";"Sum Res_010",#N/A,TRUE,"Res_010";"Sum Res_011",#N/A,TRUE,"Res_011";"Sum Res_012",#N/A,TRUE,"Res_012";"Sum Res_013",#N/A,TRUE,"Res_013"}</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hidden="1">{"ProductCo PSTN Lines",#N/A,FALSE,"ProductCo Lines Output"}</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hidden="1">{"ProductCo PSTN Lines",#N/A,FALSE,"ProductCo Lines Output"}</definedName>
    <definedName name="ssssssssssssssssssssss" hidden="1">{"ProductCo PSTN Lines",#N/A,FALSE,"ProductCo Lines Output"}</definedName>
    <definedName name="ssssssssssssssssssssssssssss" hidden="1">{"ProductCo PSTN Lines",#N/A,FALSE,"ProductCo Lines Output"}</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 localSheetId="2">#REF!</definedName>
    <definedName name="STDvsLA">#REF!</definedName>
    <definedName name="STDvsLA2" localSheetId="2">#REF!</definedName>
    <definedName name="STDvsLA2">#REF!</definedName>
    <definedName name="SuperUser" hidden="1">FALSE</definedName>
    <definedName name="SysFCBLStruct" hidden="1">[18]Maintenance!$J$15:$J$21</definedName>
    <definedName name="t" localSheetId="2" hidden="1">{"'EARLY LIFE SAVINGS - COSTS '!$A$1:$N$56"}</definedName>
    <definedName name="t" localSheetId="1" hidden="1">{"'EARLY LIFE SAVINGS - COSTS '!$A$1:$N$56"}</definedName>
    <definedName name="t" hidden="1">{"'EARLY LIFE SAVINGS - COSTS '!$A$1:$N$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ch" hidden="1">{"People Table",#N/A,FALSE,"Sheet1";"Function table",#N/A,FALSE,"Sheet1"}</definedName>
    <definedName name="Techaug" hidden="1">{"People Table",#N/A,FALSE,"Sheet1";"Function table",#N/A,FALSE,"Sheet1"}</definedName>
    <definedName name="tehy" hidden="1">{"common",#N/A,TRUE,"Common Input";"Sum Res_010",#N/A,TRUE,"Res_010";"Sum Res_011",#N/A,TRUE,"Res_011";"Sum Res_012",#N/A,TRUE,"Res_012";"Sum Res_013",#N/A,TRUE,"Res_013"}</definedName>
    <definedName name="tempname" localSheetId="3" hidden="1">#REF!</definedName>
    <definedName name="tempname" localSheetId="2" hidden="1">#REF!</definedName>
    <definedName name="tempname" localSheetId="1" hidden="1">#REF!</definedName>
    <definedName name="tempname" hidden="1">#REF!</definedName>
    <definedName name="TERM_7Y_INCLUDED" localSheetId="2">#REF!</definedName>
    <definedName name="TERM_7Y_INCLUDED">#REF!</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hidden="1">{"Res_010",#N/A,FALSE,"Res_010";"sum1",#N/A,FALSE,"Res_010"}</definedName>
    <definedName name="thyet" hidden="1">{"Res_010",#N/A,FALSE,"Res_010";"sum1",#N/A,FALSE,"Res_010"}</definedName>
    <definedName name="tr" hidden="1">{"example",#N/A,FALSE,"Import 1 - Oracle"}</definedName>
    <definedName name="trggh" hidden="1">{#N/A,#N/A,FALSE,"TMCOMP96";#N/A,#N/A,FALSE,"MAT96";#N/A,#N/A,FALSE,"FANDA96";#N/A,#N/A,FALSE,"INTRAN96";#N/A,#N/A,FALSE,"NAA9697";#N/A,#N/A,FALSE,"ECWEBB";#N/A,#N/A,FALSE,"MFT96";#N/A,#N/A,FALSE,"CTrecon"}</definedName>
    <definedName name="tt" hidden="1">{"ProductCo PSTN Lines",#N/A,FALSE,"ProductCo Lines Output"}</definedName>
    <definedName name="TTT" localSheetId="2" hidden="1">{"'EARLY LIFE SAVINGS - COSTS '!$A$1:$N$56"}</definedName>
    <definedName name="TTT" localSheetId="1" hidden="1">{"'EARLY LIFE SAVINGS - COSTS '!$A$1:$N$56"}</definedName>
    <definedName name="TTT" hidden="1">{"'EARLY LIFE SAVINGS - COSTS '!$A$1:$N$56"}</definedName>
    <definedName name="tttggggggggggg" hidden="1">{"ProductCo PSTN Lines",#N/A,FALSE,"ProductCo Lines Output"}</definedName>
    <definedName name="tttttttttttttttttttttttt" hidden="1">{"ProductCo PSTN Lines",#N/A,FALSE,"ProductCo Lines Output"}</definedName>
    <definedName name="tttttttttttttttttttttttttttttttt" hidden="1">{"ProductCo PSTN Lines",#N/A,FALSE,"ProductCo Lines Output"}</definedName>
    <definedName name="ttttttttttttttttttttttttttttttttt" hidden="1">{"ProductCo PSTN Lines",#N/A,FALSE,"ProductCo Lines Output"}</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hidden="1">{"ProductCo PSTN Lines",#N/A,FALSE,"ProductCo Lines Output"}</definedName>
    <definedName name="ttttttttttttttttttttttttttttttttttttttttttttttttttttt" hidden="1">{"ProductCo PSTN Lines",#N/A,FALSE,"ProductCo Lines Output"}</definedName>
    <definedName name="tttyt" hidden="1">{"example",#N/A,FALSE,"Import 1 - Oracle"}</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 hidden="1">{"ProductCo PSTN Lines",#N/A,FALSE,"ProductCo Lines Output"}</definedName>
    <definedName name="uuuuu" hidden="1">{"ProductCo PSTN Lines",#N/A,FALSE,"ProductCo Lines Output"}</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hidden="1">{"ProductCo PSTN Lines",#N/A,FALSE,"ProductCo Lines Output"}</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hidden="1">{"example",#N/A,FALSE,"Import 1 - Oracle"}</definedName>
    <definedName name="vv" hidden="1">{"ProductCo PSTN Lines",#N/A,FALSE,"ProductCo Lines Output"}</definedName>
    <definedName name="w" hidden="1">{"example",#N/A,FALSE,"Import 1 - Oracle"}</definedName>
    <definedName name="we" hidden="1">{"Res_010",#N/A,FALSE,"Res_010";"sum1",#N/A,FALSE,"Res_010"}</definedName>
    <definedName name="WES_INCREMENT" localSheetId="2">#REF!</definedName>
    <definedName name="WES_INCREMENT">#REF!</definedName>
    <definedName name="wireless2" localSheetId="2" hidden="1">{"'100'!$A$1:$M$83"}</definedName>
    <definedName name="wireless2" localSheetId="1" hidden="1">{"'100'!$A$1:$M$83"}</definedName>
    <definedName name="wireless2" hidden="1">{"'100'!$A$1:$M$83"}</definedName>
    <definedName name="wlgarw" hidden="1">{"ProductCo PSTN Lines",#N/A,FALSE,"ProductCo Lines Output"}</definedName>
    <definedName name="wqdwlae" hidden="1">{"Res_010",#N/A,FALSE,"Res_010";"sum1",#N/A,FALSE,"Res_010"}</definedName>
    <definedName name="wqqqqqqq" hidden="1">{"ProductCo PSTN Lines",#N/A,FALSE,"ProductCo Lines Output"}</definedName>
    <definedName name="wrn.448k." hidden="1">{"Profit",#N/A,FALSE,"448k";"Capital",#N/A,FALSE,"448k"}</definedName>
    <definedName name="wrn.4500_4P." hidden="1">{"Profit",#N/A,FALSE,"4500(4P)";"Capital",#N/A,FALSE,"4500(4P)"}</definedName>
    <definedName name="wrn.4500_6P." hidden="1">{"Profit",#N/A,FALSE,"4500(6P)";"Capital",#N/A,FALSE,"4500(6P)"}</definedName>
    <definedName name="wrn.4500_8P." hidden="1">{"Profit",#N/A,FALSE,"4500(8P)";"Capital",#N/A,FALSE,"4500(8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nalysis." hidden="1">{#N/A,#N/A,FALSE,"O-T";#N/A,#N/A,FALSE,"VAR";#N/A,#N/A,FALSE,"VFIN";#N/A,#N/A,FALSE,"Variance";#N/A,#N/A,FALSE,"FCST ";#N/A,#N/A,FALSE,"FCST new";#N/A,#N/A,FALSE,"report"}</definedName>
    <definedName name="wrn.balance." hidden="1">{"shares",#N/A,FALSE,"P4FLASH";"qtrly",#N/A,FALSE,"P4FLASH";"TOPFLASH",#N/A,FALSE,"P4FLASH";"working",#N/A,FALSE,"P4FLASH";"budget",#N/A,FALSE,"P4FLASH";"FLASH",#N/A,FALSE,"P4FLASH";"monthly9495",#N/A,FALSE,"P4FLASH";"montly9596",#N/A,FALSE,"P4FLASH"}</definedName>
    <definedName name="wrn.Bank._.Group." hidden="1">{#N/A,#N/A,FALSE,"Bank Group";#N/A,#N/A,FALSE,"ntl (UK) Group";#N/A,#N/A,FALSE,"ntl Business Ltd";#N/A,#N/A,FALSE,"Consumer Co";#N/A,#N/A,FALSE,"Scanners";#N/A,#N/A,FALSE,"Xtant inc Moleseye";#N/A,#N/A,FALSE,"Bank Facilities"}</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hidden="1">{"P&amp;L",#N/A,TRUE,"P&amp;L";"Balance Sheet",#N/A,TRUE,"BALSHEET";"Cashflow",#N/A,TRUE,"CASH FLOW"}</definedName>
    <definedName name="wrn.Capital." hidden="1">{"CapitalInput",#N/A,FALSE,"Equipt Input";"Capital Profile",#N/A,FALSE,"Equipt Input"}</definedName>
    <definedName name="wrn.cisco2501." hidden="1">{"Profit",#N/A,FALSE,"cisco2501";"Capital",#N/A,FALSE,"cisco2501"}</definedName>
    <definedName name="wrn.cisco2501a." hidden="1">{"Profit",#N/A,FALSE,"Cisco2501a";"Capital",#N/A,FALSE,"Cisco2501a"}</definedName>
    <definedName name="wrn.cisco2514." hidden="1">{"Profit",#N/A,FALSE,"Cisco2514";"Capital",#N/A,FALSE,"Cisco2514"}</definedName>
    <definedName name="wrn.cisco4000." hidden="1">{"Profit",#N/A,FALSE,"4500(12)";"Capital",#N/A,FALSE,"4500(12)";"Profit",#N/A,FALSE,"Cisco4000";"Capital",#N/A,FALSE,"Cisco4000"}</definedName>
    <definedName name="wrn.cisco4500." hidden="1">{"Profit",#N/A,FALSE,"Cisco4500";"Capital",#N/A,FALSE,"Cisco4500"}</definedName>
    <definedName name="wrn.Cisco4500p." hidden="1">{"Profit",#N/A,FALSE,"Cisco 4500p";"Capital",#N/A,FALSE,"Cisco 4500p"}</definedName>
    <definedName name="wrn.cisco7000a." hidden="1">{"Profit",#N/A,FALSE,"Cisco7000a";"Capital",#N/A,FALSE,"Cisco7000a"}</definedName>
    <definedName name="wrn.CiscoAGS." hidden="1">{"Profit",#N/A,FALSE,"ciscoags+";"Capital",#N/A,FALSE,"ciscoags+"}</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hidden="1">{"MAJCore",#N/A,FALSE,"MAJ";"BISCore",#N/A,FALSE,"BIS";"SMECore",#N/A,FALSE,"SME";"SMMCore",#N/A,FALSE,"SMM";"SMPCore",#N/A,FALSE,"SMP";"SMCCore",#N/A,FALSE,"SMC";"SMRCore",#N/A,FALSE,"SMR";"CNSCore",#N/A,FALSE,"CNS";"REGCore",#N/A,FALSE,"REG"}</definedName>
    <definedName name="wrn.CustomPrice." hidden="1">{"PLCustom",#N/A,FALSE,"P&amp;L summary"}</definedName>
    <definedName name="wrn.Depn." hidden="1">{"Depn",#N/A,TRUE,"Equipt Input"}</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hidden="1">{"Profit",#N/A,FALSE,"extn_2501";"Capital",#N/A,FALSE,"extn_2501"}</definedName>
    <definedName name="wrn.Finance_Admin." hidden="1">{#N/A,#N/A,FALSE,"Consumer Finance";#N/A,#N/A,FALSE,"Consumer Exec"}</definedName>
    <definedName name="wrn.Financials." hidden="1">{#N/A,#N/A,FALSE,"Assumptions";"finsumm",#N/A,FALSE,"Finsumm";"FBGroup",#N/A,FALSE,"FB - BT Group";"BSGroup",#N/A,FALSE,"FB - BT Group";"FBSync",#N/A,FALSE,"FB - Syncordia Total ";"FBSyncEx3P",#N/A,FALSE,"FB - Sync excl. 3rd party"}</definedName>
    <definedName name="wrn.finsummary." hidden="1">{"finsumm",#N/A,FALSE,"Finsumm";"graph",#N/A,FALSE,"Finsumm";"costgraph",#N/A,FALSE,"Finsumm";"costbreakdown",#N/A,FALSE,"Finsumm"}</definedName>
    <definedName name="wrn.FLASH." hidden="1">{"FLASH",#N/A,FALSE,"P4FLASH"}</definedName>
    <definedName name="wrn.Functional._.and._.Product._.Breakdown." hidden="1">{"People Table",#N/A,FALSE,"Sheet1";"Function table",#N/A,FALSE,"Sheet1"}</definedName>
    <definedName name="wrn.gjkgjhg" hidden="1">{#N/A,#N/A,FALSE,"Triangle Total";#N/A,#N/A,FALSE,"Triangle LLC";#N/A,#N/A,FALSE,"Triangle LLC";#N/A,#N/A,FALSE,"Teeside"}</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hidden="1">{"month_a",#N/A,FALSE,"ACTUALS";"ytd_a",#N/A,FALSE,"ACTUALS"}</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hidden="1">{"ResourceNonPay",#N/A,FALSE,"pay_non pay input";"CapMaint",#N/A,FALSE,"Equipt Input";"CurrEqptProfile",#N/A,FALSE,"Equipt Input";"Curr Eqpt Mtce",#N/A,FALSE,"Equipt Input";"Miscellaneous",#N/A,FALSE,"Misc."}</definedName>
    <definedName name="wrn.Notes." hidden="1">{#N/A,#N/A,FALSE,"Assumptions";"Basedata",#N/A,FALSE,"BASEINPUT";"Checklist",#N/A,FALSE,"BASEINPUT"}</definedName>
    <definedName name="wrn.OutTurns." hidden="1">{#N/A,#N/A,FALSE,"O-T";#N/A,#N/A,FALSE,"VAR";#N/A,#N/A,FALSE,"VFIN";#N/A,#N/A,FALSE,"FCST ";#N/A,#N/A,FALSE,"report"}</definedName>
    <definedName name="wrn.Overview." hidden="1">{"Summary",#N/A,FALSE,"(3) Causal Analysis - Year-end"}</definedName>
    <definedName name="wrn.Overview2" hidden="1">{"Summary",#N/A,FALSE,"(3) Causal Analysis - Year-end"}</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hidden="1">{#N/A,#N/A,FALSE,"COVER";#N/A,#N/A,FALSE,"Custs &amp; Ac's Summary";#N/A,#N/A,FALSE,"Payments Summary";#N/A,#N/A,FALSE,"Resource Model Summary"}</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hidden="1">{#N/A,#N/A,FALSE,"Customer Ops";#N/A,#N/A,FALSE,"Field Ops";#N/A,#N/A,FALSE,"Ops Management";#N/A,#N/A,FALSE,"Contact Centre";#N/A,#N/A,FALSE,"Credit Services";#N/A,#N/A,FALSE,"Horizon"}</definedName>
    <definedName name="wrn.Print._.Monthly." hidden="1">{#N/A,#N/A,FALSE,"Overview";#N/A,#N/A,FALSE,"EBITDA";#N/A,#N/A,FALSE,"Contribution";#N/A,#N/A,FALSE,"Indirects";#N/A,#N/A,FALSE,"Labour";#N/A,#N/A,FALSE,"Headcount";#N/A,#N/A,FALSE,"Temps";#N/A,#N/A,FALSE,"Capex";#N/A,#N/A,FALSE,"Volumes"}</definedName>
    <definedName name="wrn.Print._.Quarterly." hidden="1">{#N/A,#N/A,FALSE,"Qtly EBITDA";#N/A,#N/A,FALSE,"Qtly Indirects";#N/A,#N/A,FALSE,"Qtly Cont";#N/A,#N/A,FALSE,"Qtly Lab";#N/A,#N/A,FALSE,"Qtly HC";#N/A,#N/A,FALSE,"Qtly Capex";#N/A,#N/A,FALSE,"Qtly Vol"}</definedName>
    <definedName name="wrn.ProductCo._.PSTN._.Print." hidden="1">{"ProductCo PSTN Lines",#N/A,FALSE,"ProductCo Lines Output"}</definedName>
    <definedName name="wrn.Programmes._.only." hidden="1">{"Front - Landscape",#N/A,FALSE,"Front Sheet";#N/A,#N/A,FALSE,"PC 09-11";#N/A,#N/A,FALSE,"PC 12-13";"Vital Few Landscape",#N/A,FALSE,"Vital Few Deliverables";#N/A,#N/A,FALSE,"Qtr 1 Plan"}</definedName>
    <definedName name="wrn.QPB._.Pack." hidden="1">{#N/A,#N/A,FALSE,"Cust No."}</definedName>
    <definedName name="wrn.QTRLY." hidden="1">{"qtrly",#N/A,FALSE,"P6FLASH"}</definedName>
    <definedName name="wrn.RCF." hidden="1">{#N/A,#N/A,FALSE,"Data";#N/A,#N/A,FALSE,"Chart 1";#N/A,#N/A,FALSE,"Chart 2";#N/A,#N/A,FALSE,"Chart 3";#N/A,#N/A,FALSE,"Chart 4";#N/A,#N/A,FALSE,"Chart 5";#N/A,#N/A,FALSE,"Chart 6"}</definedName>
    <definedName name="wrn.Res_010." hidden="1">{"Res_010",#N/A,FALSE,"Res_010";"sum1",#N/A,FALSE,"Res_010"}</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hidden="1">{"common",#N/A,TRUE,"Common Input";"Sum Res_010",#N/A,TRUE,"Res_010";"Sum Res_011",#N/A,TRUE,"Res_011";"Sum Res_012",#N/A,TRUE,"Res_012";"Sum Res_013",#N/A,TRUE,"Res_013"}</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EST." hidden="1">{"test",#N/A,FALSE,"P4FLASH"}</definedName>
    <definedName name="wrn.TMCOMP." hidden="1">{#N/A,#N/A,FALSE,"TMCOMP96";#N/A,#N/A,FALSE,"MAT96";#N/A,#N/A,FALSE,"FANDA96";#N/A,#N/A,FALSE,"INTRAN96";#N/A,#N/A,FALSE,"NAA9697";#N/A,#N/A,FALSE,"ECWEBB";#N/A,#N/A,FALSE,"MFT96";#N/A,#N/A,FALSE,"CTrecon"}</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hidden="1">{#N/A,#N/A,FALSE,"Triangle Total";#N/A,#N/A,FALSE,"Triangle LLC";#N/A,#N/A,FALSE,"Triangle LLC";#N/A,#N/A,FALSE,"Teeside"}</definedName>
    <definedName name="wtg4rt" hidden="1">{"example",#N/A,FALSE,"Import 1 - Oracle"}</definedName>
    <definedName name="ww" hidden="1">{"common",#N/A,TRUE,"Common Input";"Sum Res_010",#N/A,TRUE,"Res_010";"Sum Res_011",#N/A,TRUE,"Res_011";"Sum Res_012",#N/A,TRUE,"Res_012";"Sum Res_013",#N/A,TRUE,"Res_013"}</definedName>
    <definedName name="www" hidden="1">{"common",#N/A,TRUE,"Common Input";"Sum Res_010",#N/A,TRUE,"Res_010";"Sum Res_011",#N/A,TRUE,"Res_011";"Sum Res_012",#N/A,TRUE,"Res_012";"Sum Res_013",#N/A,TRUE,"Res_013"}</definedName>
    <definedName name="wwww" localSheetId="3" hidden="1">#REF!</definedName>
    <definedName name="wwww" localSheetId="2" hidden="1">#REF!</definedName>
    <definedName name="wwww" localSheetId="1" hidden="1">#REF!</definedName>
    <definedName name="wwww" hidden="1">#REF!</definedName>
    <definedName name="wwwwwwwwwwww" hidden="1">{"ProductCo PSTN Lines",#N/A,FALSE,"ProductCo Lines Output"}</definedName>
    <definedName name="wwwwwwwwwwwwwwwwwww" hidden="1">{"ProductCo PSTN Lines",#N/A,FALSE,"ProductCo Lines Output"}</definedName>
    <definedName name="wwwwwwwwwwwwwwwwwwww" hidden="1">{"ProductCo PSTN Lines",#N/A,FALSE,"ProductCo Lines Output"}</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hidden="1">{"ProductCo PSTN Lines",#N/A,FALSE,"ProductCo Lines Output"}</definedName>
    <definedName name="wwwwwwwwwwwwwwwwwwwwwwwwwwwwwww" hidden="1">{"ProductCo PSTN Lines",#N/A,FALSE,"ProductCo Lines Output"}</definedName>
    <definedName name="wwwwwwwwwwwwwwwwwwwwwwwwwwwwwwwwwwwwwww" hidden="1">{"ProductCo PSTN Lines",#N/A,FALSE,"ProductCo Lines Output"}</definedName>
    <definedName name="wwwwwwwwwwwwwwwwwwwwwwwwwwwwwwwwwwwwwwww" hidden="1">{"ProductCo PSTN Lines",#N/A,FALSE,"ProductCo Lines Output"}</definedName>
    <definedName name="xkjs" hidden="1">{#N/A,#N/A,FALSE,"Customer Ops";#N/A,#N/A,FALSE,"Field Ops";#N/A,#N/A,FALSE,"Ops Management";#N/A,#N/A,FALSE,"Contact Centre";#N/A,#N/A,FALSE,"Credit Services";#N/A,#N/A,FALSE,"Horizon"}</definedName>
    <definedName name="xx" hidden="1">{"ProductCo PSTN Lines",#N/A,FALSE,"ProductCo Lines Output"}</definedName>
    <definedName name="xxx" hidden="1">{"Res_010",#N/A,FALSE,"Res_010";"sum1",#N/A,FALSE,"Res_010"}</definedName>
    <definedName name="xxxxxxxxxxxxx" hidden="1">{"ProductCo PSTN Lines",#N/A,FALSE,"ProductCo Lines Output"}</definedName>
    <definedName name="xxxxxxxxxxxxxxxx" hidden="1">{"ProductCo PSTN Lines",#N/A,FALSE,"ProductCo Lines Output"}</definedName>
    <definedName name="xxxxxxxxxxxxxxxxxxxxxxxxxxx" hidden="1">{"ProductCo PSTN Lines",#N/A,FALSE,"ProductCo Lines Output"}</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hidden="1">{"ProductCo PSTN Lines",#N/A,FALSE,"ProductCo Lines Output"}</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hidden="1">{"MAJCore",#N/A,FALSE,"MAJ";"BISCore",#N/A,FALSE,"BIS";"SMECore",#N/A,FALSE,"SME";"SMMCore",#N/A,FALSE,"SMM";"SMPCore",#N/A,FALSE,"SMP";"SMCCore",#N/A,FALSE,"SMC";"SMRCore",#N/A,FALSE,"SMR";"CNSCore",#N/A,FALSE,"CNS";"REGCore",#N/A,FALSE,"REG"}</definedName>
    <definedName name="y" hidden="1">'[19]#REF'!$A$4:$A$71</definedName>
    <definedName name="yy" hidden="1">{"ProductCo PSTN Lines",#N/A,FALSE,"ProductCo Lines Output"}</definedName>
    <definedName name="yyy" hidden="1">{"Res_010",#N/A,FALSE,"Res_010";"sum1",#N/A,FALSE,"Res_010"}</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hidden="1">{"ProductCo PSTN Lines",#N/A,FALSE,"ProductCo Lines Output"}</definedName>
    <definedName name="yyyyyyyyyyyyyyyyyyyyyy" hidden="1">{"ProductCo PSTN Lines",#N/A,FALSE,"ProductCo Lines Output"}</definedName>
    <definedName name="yyyyyyyyyyyyyyyyyyyyyyyyyyy" hidden="1">{"ProductCo PSTN Lines",#N/A,FALSE,"ProductCo Lines Output"}</definedName>
    <definedName name="yyyyyyyyyyyyyyyyyyyyyyyyyyyyyy" hidden="1">{"ProductCo PSTN Lines",#N/A,FALSE,"ProductCo Lines Output"}</definedName>
    <definedName name="yyyyyyyyyyyyyyyyyyyyyyyyyyyyyyy" hidden="1">{"ProductCo PSTN Lines",#N/A,FALSE,"ProductCo Lines Output"}</definedName>
    <definedName name="z" localSheetId="3" hidden="1">#REF!</definedName>
    <definedName name="z" localSheetId="2" hidden="1">#REF!</definedName>
    <definedName name="z" localSheetId="1" hidden="1">#REF!</definedName>
    <definedName name="z" hidden="1">#REF!</definedName>
    <definedName name="zebra" hidden="1">{"ProductCo PSTN Lines",#N/A,FALSE,"ProductCo Lines Output"}</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hidden="1">{"Res_010",#N/A,FALSE,"Res_010";"sum1",#N/A,FALSE,"Res_010"}</definedName>
    <definedName name="zzzz" hidden="1">{"example",#N/A,FALSE,"Import 1 - Oracle"}</definedName>
    <definedName name="zzzzz" hidden="1">{"Res_010",#N/A,FALSE,"Res_010";"sum1",#N/A,FALSE,"Res_010"}</definedName>
    <definedName name="zzzzzz" hidden="1">{"example",#N/A,FALSE,"Import 1 - Oracle"}</definedName>
    <definedName name="zzzzzzzzzzzzzzzzzz" hidden="1">{"ProductCo PSTN Lines",#N/A,FALSE,"ProductCo Lines Output"}</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02" uniqueCount="119">
  <si>
    <t>Price</t>
  </si>
  <si>
    <t>Condition</t>
  </si>
  <si>
    <t>Details</t>
  </si>
  <si>
    <t>CPI</t>
  </si>
  <si>
    <t>Complies</t>
  </si>
  <si>
    <t>Price Ceiling</t>
  </si>
  <si>
    <t>Effective date</t>
  </si>
  <si>
    <t>Stand-alone items</t>
  </si>
  <si>
    <t>CCY1 - 18/19</t>
  </si>
  <si>
    <t>CCY2 - 19/20</t>
  </si>
  <si>
    <t>CCY3 - 20/21</t>
  </si>
  <si>
    <t>Complies to price ceiling</t>
  </si>
  <si>
    <t>Price control</t>
  </si>
  <si>
    <t>Max price in year</t>
  </si>
  <si>
    <t>Price control (ceiling)</t>
  </si>
  <si>
    <t>Price list Ref</t>
  </si>
  <si>
    <t>Price 1</t>
  </si>
  <si>
    <t>Price 2</t>
  </si>
  <si>
    <t>Price 3</t>
  </si>
  <si>
    <t>Price 4</t>
  </si>
  <si>
    <t>Price 5</t>
  </si>
  <si>
    <t>6.1.1</t>
  </si>
  <si>
    <t>Facility in Spine duct per metre - single bore</t>
  </si>
  <si>
    <t xml:space="preserve">Facility in Spine duct per metre - 2 bores </t>
  </si>
  <si>
    <t>Facility in Spine duct per metre - 3+ bores</t>
  </si>
  <si>
    <t>Facility in Lead-in duct per metre</t>
  </si>
  <si>
    <t>Facility in Lead-in link duct per metre (lead in rate)</t>
  </si>
  <si>
    <t>Facility in Lead-in link duct per metre (spine single bore rate)</t>
  </si>
  <si>
    <t>Facility in Lead-in link duct per metre (spine 2 bore rate)</t>
  </si>
  <si>
    <t>Facility in Lead-in link duct per metre (spine 3+ bore rate)</t>
  </si>
  <si>
    <t>6.1.2</t>
  </si>
  <si>
    <t>Facility on pole for Multi-end-user attachment</t>
  </si>
  <si>
    <t>Facility on pole for Single-end-user attachment</t>
  </si>
  <si>
    <t>Pole top equipment</t>
  </si>
  <si>
    <t>Cable up a pole (per cable)</t>
  </si>
  <si>
    <t>6.1.3</t>
  </si>
  <si>
    <t>Customer Apparatus In-line Splice hosting and distribution joints (per manhole splice)</t>
  </si>
  <si>
    <t xml:space="preserve">Customer Apparatus In-line Splice hosting and distribution joints (per joint box splice) </t>
  </si>
  <si>
    <t>Customer Apparatus Cable Coil Hosting - small (per manhole)</t>
  </si>
  <si>
    <t>Customer Apparatus Cable Coil Hosting - medium (per manhole)</t>
  </si>
  <si>
    <t>Customer Apparatus Cable Coil Hosting - large (per manhole)</t>
  </si>
  <si>
    <t>Customer Apparatus Cable Coil Hosting - small (per joint box)</t>
  </si>
  <si>
    <t>Customer Apparatus Cable Coil Hosting - medium (per joint box)</t>
  </si>
  <si>
    <t>Customer Apparatus Cable Coil Hosting - large (per joint box)</t>
  </si>
  <si>
    <t xml:space="preserve">Facility hosting (per manhole entry) </t>
  </si>
  <si>
    <t>Facility hosting (per joint box entry)</t>
  </si>
  <si>
    <t>Route Plan provision</t>
  </si>
  <si>
    <t>7D.3(a)</t>
  </si>
  <si>
    <t>7D.3(b)</t>
  </si>
  <si>
    <t>7D.3(c)</t>
  </si>
  <si>
    <t>7D.3(d)</t>
  </si>
  <si>
    <t>7D.3(e)</t>
  </si>
  <si>
    <t>Network records administration charge</t>
  </si>
  <si>
    <t>Technical Validation (survey, approval, build)</t>
  </si>
  <si>
    <t>Joint box breakthrough administration charge</t>
  </si>
  <si>
    <t>Overhead network data report for established Physical Infrastructure Access (PIA) CPs</t>
  </si>
  <si>
    <t>7D1(h)</t>
  </si>
  <si>
    <t>Maximum Charge</t>
  </si>
  <si>
    <t>PIA WLA CC Compliance</t>
  </si>
  <si>
    <t>CCY2 - 20/21</t>
  </si>
  <si>
    <t>CCY1 - 19/20</t>
  </si>
  <si>
    <t>18/19</t>
  </si>
  <si>
    <t>19/20</t>
  </si>
  <si>
    <t>20/21</t>
  </si>
  <si>
    <t>6.1.6</t>
  </si>
  <si>
    <t>PIA PIMR CC Compliance</t>
  </si>
  <si>
    <t>6.1 (a)</t>
  </si>
  <si>
    <t>6.1 (b)</t>
  </si>
  <si>
    <t>6.1 (c)</t>
  </si>
  <si>
    <t>6.1 (d)</t>
  </si>
  <si>
    <t>6.1 (e)</t>
  </si>
  <si>
    <t>6.1 (f)</t>
  </si>
  <si>
    <t>6.1 (g)</t>
  </si>
  <si>
    <t>6.1 (h)</t>
  </si>
  <si>
    <t>6.1 (i)</t>
  </si>
  <si>
    <t>6.1 (j)</t>
  </si>
  <si>
    <t>6.1 (k)</t>
  </si>
  <si>
    <t>6.1 (l)</t>
  </si>
  <si>
    <t>6.1 (m)</t>
  </si>
  <si>
    <t>6.1 (n)</t>
  </si>
  <si>
    <t>6.1 (o)</t>
  </si>
  <si>
    <t>6.1 (p)</t>
  </si>
  <si>
    <t>6.1 (q)</t>
  </si>
  <si>
    <t>6.1 (r)</t>
  </si>
  <si>
    <t>6.1 (s)</t>
  </si>
  <si>
    <t>6.1 (t)</t>
  </si>
  <si>
    <t>6.1 (u)</t>
  </si>
  <si>
    <t>6.1 (v)</t>
  </si>
  <si>
    <t>6.3 (a)</t>
  </si>
  <si>
    <t>6.3 (b)</t>
  </si>
  <si>
    <t>6.3 (c)</t>
  </si>
  <si>
    <t>6.3 (d)</t>
  </si>
  <si>
    <t>6.3 (e)</t>
  </si>
  <si>
    <t>Route Plan provision - per hour</t>
  </si>
  <si>
    <t>Network records administration charge - per hour</t>
  </si>
  <si>
    <t>Technical Validation (survey, approval, build) - per hour</t>
  </si>
  <si>
    <t xml:space="preserve"> </t>
  </si>
  <si>
    <t>7D.1(v)</t>
  </si>
  <si>
    <t>7D.2</t>
  </si>
  <si>
    <t>7D.1(u)</t>
  </si>
  <si>
    <t>7D.1(t)</t>
  </si>
  <si>
    <t>7D1.(s)</t>
  </si>
  <si>
    <t>7D1.(r)</t>
  </si>
  <si>
    <t>7D1.(q)</t>
  </si>
  <si>
    <t>7D1.(p)</t>
  </si>
  <si>
    <t>7D.1(o)</t>
  </si>
  <si>
    <t>7D.1(n)</t>
  </si>
  <si>
    <t>7D.1(m)</t>
  </si>
  <si>
    <t>7D.1(l)</t>
  </si>
  <si>
    <t>7D.1(k)</t>
  </si>
  <si>
    <t>7D.1(j)</t>
  </si>
  <si>
    <t>7D.1(i)</t>
  </si>
  <si>
    <t>7D.1(g)</t>
  </si>
  <si>
    <t>7D.1(f)</t>
  </si>
  <si>
    <t>7D.1(e)</t>
  </si>
  <si>
    <t>7D.1(d)</t>
  </si>
  <si>
    <t>7D.1(c)</t>
  </si>
  <si>
    <t>7D.1(b)</t>
  </si>
  <si>
    <t>7D.1(a)</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0.00_ ;[Red]\-#,##0.00\ "/>
    <numFmt numFmtId="165" formatCode="0.0%"/>
    <numFmt numFmtId="166" formatCode="&quot;£&quot;#,##0.00"/>
    <numFmt numFmtId="167" formatCode="0.0000000000%"/>
    <numFmt numFmtId="168" formatCode="General\ &quot;.&quot;"/>
    <numFmt numFmtId="169" formatCode="&quot;£&quot;#,##0.000"/>
    <numFmt numFmtId="170" formatCode="mmm\ yyyy"/>
    <numFmt numFmtId="171" formatCode="[$-F800]dddd\,\ mmmm\ dd\,\ yyyy"/>
  </numFmts>
  <fonts count="31" x14ac:knownFonts="1">
    <font>
      <sz val="11"/>
      <color theme="1"/>
      <name val="Calibri"/>
      <family val="2"/>
      <scheme val="minor"/>
    </font>
    <font>
      <sz val="9"/>
      <color theme="1"/>
      <name val="Calibri"/>
      <family val="2"/>
      <scheme val="minor"/>
    </font>
    <font>
      <sz val="11"/>
      <color theme="1"/>
      <name val="Calibri"/>
      <family val="2"/>
      <scheme val="minor"/>
    </font>
    <font>
      <sz val="11"/>
      <color rgb="FF9C6500"/>
      <name val="Calibri"/>
      <family val="2"/>
      <scheme val="minor"/>
    </font>
    <font>
      <sz val="9"/>
      <color theme="1"/>
      <name val="Arial"/>
      <family val="2"/>
    </font>
    <font>
      <b/>
      <sz val="9"/>
      <color theme="1"/>
      <name val="Arial"/>
      <family val="2"/>
    </font>
    <font>
      <sz val="9"/>
      <name val="Arial"/>
      <family val="2"/>
    </font>
    <font>
      <b/>
      <sz val="9"/>
      <color theme="1"/>
      <name val="Calibri"/>
      <family val="2"/>
      <scheme val="minor"/>
    </font>
    <font>
      <b/>
      <sz val="15"/>
      <color theme="0"/>
      <name val="Calibri"/>
      <family val="2"/>
      <scheme val="minor"/>
    </font>
    <font>
      <sz val="10"/>
      <name val="Arial"/>
      <family val="2"/>
    </font>
    <font>
      <b/>
      <sz val="11"/>
      <color theme="1"/>
      <name val="Arial"/>
      <family val="2"/>
    </font>
    <font>
      <sz val="9"/>
      <color rgb="FFFF0000"/>
      <name val="Calibri"/>
      <family val="2"/>
      <scheme val="minor"/>
    </font>
    <font>
      <sz val="10"/>
      <name val="MS Sans Serif"/>
      <family val="2"/>
    </font>
    <font>
      <b/>
      <sz val="12"/>
      <color indexed="8"/>
      <name val="Arial"/>
      <family val="2"/>
    </font>
    <font>
      <sz val="9"/>
      <color indexed="8"/>
      <name val="Arial"/>
      <family val="2"/>
    </font>
    <font>
      <sz val="9"/>
      <color rgb="FFFF0000"/>
      <name val="Arial"/>
      <family val="2"/>
    </font>
    <font>
      <b/>
      <sz val="9"/>
      <name val="Arial"/>
      <family val="2"/>
    </font>
    <font>
      <sz val="10"/>
      <color indexed="8"/>
      <name val="Arial"/>
      <family val="2"/>
    </font>
    <font>
      <sz val="10"/>
      <color indexed="8"/>
      <name val="MS Sans Serif"/>
      <family val="2"/>
    </font>
    <font>
      <b/>
      <u/>
      <sz val="10"/>
      <name val="Arial"/>
      <family val="2"/>
    </font>
    <font>
      <b/>
      <u/>
      <sz val="10"/>
      <name val="MS Sans Serif"/>
      <family val="2"/>
    </font>
    <font>
      <sz val="16"/>
      <color indexed="20"/>
      <name val="Arial"/>
      <family val="2"/>
    </font>
    <font>
      <b/>
      <sz val="10"/>
      <color indexed="8"/>
      <name val="Arial"/>
      <family val="2"/>
    </font>
    <font>
      <b/>
      <sz val="14"/>
      <name val="Arial"/>
      <family val="2"/>
    </font>
    <font>
      <sz val="14"/>
      <name val="Arial"/>
      <family val="2"/>
    </font>
    <font>
      <b/>
      <sz val="16"/>
      <color indexed="56"/>
      <name val="Arial"/>
      <family val="2"/>
    </font>
    <font>
      <b/>
      <sz val="10"/>
      <color indexed="12"/>
      <name val="Arial"/>
      <family val="2"/>
    </font>
    <font>
      <sz val="10"/>
      <color indexed="12"/>
      <name val="Arial"/>
      <family val="2"/>
    </font>
    <font>
      <u/>
      <sz val="10"/>
      <color indexed="12"/>
      <name val="Arial"/>
      <family val="2"/>
    </font>
    <font>
      <b/>
      <u/>
      <sz val="10"/>
      <color indexed="12"/>
      <name val="Arial"/>
      <family val="2"/>
    </font>
    <font>
      <b/>
      <sz val="10"/>
      <color indexed="63"/>
      <name val="Arial"/>
      <family val="2"/>
    </font>
  </fonts>
  <fills count="9">
    <fill>
      <patternFill patternType="none"/>
    </fill>
    <fill>
      <patternFill patternType="gray125"/>
    </fill>
    <fill>
      <patternFill patternType="solid">
        <fgColor rgb="FFFFEB9C"/>
      </patternFill>
    </fill>
    <fill>
      <patternFill patternType="solid">
        <fgColor theme="0"/>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002060"/>
        <bgColor indexed="64"/>
      </patternFill>
    </fill>
    <fill>
      <patternFill patternType="solid">
        <fgColor indexed="22"/>
      </patternFill>
    </fill>
  </fills>
  <borders count="13">
    <border>
      <left/>
      <right/>
      <top/>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bottom style="thick">
        <color theme="4"/>
      </bottom>
      <diagonal/>
    </border>
    <border>
      <left/>
      <right/>
      <top style="thin">
        <color indexed="64"/>
      </top>
      <bottom style="thin">
        <color indexed="64"/>
      </bottom>
      <diagonal/>
    </border>
  </borders>
  <cellStyleXfs count="14">
    <xf numFmtId="0" fontId="0" fillId="0" borderId="0"/>
    <xf numFmtId="9" fontId="2" fillId="0" borderId="0" applyFont="0" applyFill="0" applyBorder="0" applyAlignment="0" applyProtection="0"/>
    <xf numFmtId="0" fontId="3" fillId="2" borderId="0" applyNumberFormat="0" applyBorder="0" applyAlignment="0" applyProtection="0"/>
    <xf numFmtId="0" fontId="8" fillId="7" borderId="11"/>
    <xf numFmtId="0" fontId="7" fillId="5" borderId="0"/>
    <xf numFmtId="0" fontId="9" fillId="0" borderId="0"/>
    <xf numFmtId="0" fontId="12" fillId="0" borderId="0"/>
    <xf numFmtId="168" fontId="13" fillId="8" borderId="12" applyAlignment="0" applyProtection="0"/>
    <xf numFmtId="168" fontId="13" fillId="8" borderId="12" applyAlignment="0" applyProtection="0"/>
    <xf numFmtId="15" fontId="14" fillId="0" borderId="0" applyFill="0" applyBorder="0" applyAlignment="0" applyProtection="0">
      <alignment horizontal="center"/>
    </xf>
    <xf numFmtId="0" fontId="9" fillId="0" borderId="0"/>
    <xf numFmtId="0" fontId="28" fillId="0" borderId="0" applyNumberFormat="0" applyFill="0" applyBorder="0" applyAlignment="0" applyProtection="0">
      <alignment vertical="top"/>
      <protection locked="0"/>
    </xf>
    <xf numFmtId="0" fontId="2" fillId="0" borderId="0"/>
    <xf numFmtId="0" fontId="9" fillId="0" borderId="0"/>
  </cellStyleXfs>
  <cellXfs count="107">
    <xf numFmtId="0" fontId="0" fillId="0" borderId="0" xfId="0"/>
    <xf numFmtId="0" fontId="4" fillId="0" borderId="0" xfId="0" applyFont="1" applyAlignment="1">
      <alignment vertical="center"/>
    </xf>
    <xf numFmtId="0" fontId="4" fillId="4" borderId="5" xfId="2" applyFont="1" applyFill="1" applyBorder="1" applyAlignment="1">
      <alignment horizontal="left" vertical="center"/>
    </xf>
    <xf numFmtId="0" fontId="4" fillId="4" borderId="5" xfId="2" applyFont="1" applyFill="1" applyBorder="1" applyAlignment="1">
      <alignment horizontal="center" vertical="center"/>
    </xf>
    <xf numFmtId="0" fontId="4" fillId="3" borderId="0" xfId="0" applyFont="1" applyFill="1" applyAlignment="1">
      <alignment vertical="center"/>
    </xf>
    <xf numFmtId="10" fontId="4" fillId="0" borderId="5" xfId="1" applyNumberFormat="1" applyFont="1" applyBorder="1" applyAlignment="1">
      <alignment horizontal="center" vertical="center"/>
    </xf>
    <xf numFmtId="166" fontId="4" fillId="0" borderId="5" xfId="0" applyNumberFormat="1" applyFont="1" applyBorder="1" applyAlignment="1">
      <alignment horizontal="center" vertical="center"/>
    </xf>
    <xf numFmtId="0" fontId="5" fillId="3" borderId="0" xfId="0" applyFont="1" applyFill="1" applyAlignment="1">
      <alignment vertical="center"/>
    </xf>
    <xf numFmtId="0" fontId="6" fillId="3" borderId="5" xfId="0" applyFont="1" applyFill="1" applyBorder="1" applyAlignment="1">
      <alignment horizontal="center" vertical="center" wrapText="1"/>
    </xf>
    <xf numFmtId="49" fontId="6" fillId="3" borderId="4" xfId="1" applyNumberFormat="1" applyFont="1" applyFill="1" applyBorder="1" applyAlignment="1">
      <alignment horizontal="left" vertical="center"/>
    </xf>
    <xf numFmtId="165" fontId="6" fillId="3" borderId="5" xfId="1" applyNumberFormat="1" applyFont="1" applyFill="1" applyBorder="1" applyAlignment="1">
      <alignment horizontal="left" vertical="center"/>
    </xf>
    <xf numFmtId="165" fontId="6" fillId="3" borderId="4" xfId="1" applyNumberFormat="1" applyFont="1" applyFill="1" applyBorder="1" applyAlignment="1">
      <alignment horizontal="left" vertical="center"/>
    </xf>
    <xf numFmtId="0" fontId="4" fillId="3" borderId="0" xfId="2" applyFont="1" applyFill="1" applyBorder="1" applyAlignment="1">
      <alignment horizontal="left" vertical="center"/>
    </xf>
    <xf numFmtId="0" fontId="4" fillId="3" borderId="0" xfId="2" applyFont="1" applyFill="1" applyBorder="1" applyAlignment="1">
      <alignment horizontal="center" vertical="center"/>
    </xf>
    <xf numFmtId="0" fontId="10" fillId="3" borderId="0" xfId="0" applyFont="1" applyFill="1" applyAlignment="1">
      <alignment vertical="center"/>
    </xf>
    <xf numFmtId="167" fontId="5" fillId="3" borderId="0" xfId="1" applyNumberFormat="1" applyFont="1" applyFill="1" applyAlignment="1">
      <alignment vertical="center"/>
    </xf>
    <xf numFmtId="167" fontId="4" fillId="3" borderId="0" xfId="0" applyNumberFormat="1" applyFont="1" applyFill="1" applyAlignment="1">
      <alignment vertical="center"/>
    </xf>
    <xf numFmtId="0" fontId="0" fillId="3" borderId="0" xfId="0" applyFill="1"/>
    <xf numFmtId="2" fontId="4" fillId="3" borderId="0" xfId="0" applyNumberFormat="1" applyFont="1" applyFill="1" applyAlignment="1">
      <alignment vertical="center"/>
    </xf>
    <xf numFmtId="166" fontId="4" fillId="6" borderId="5" xfId="0" applyNumberFormat="1" applyFont="1" applyFill="1" applyBorder="1" applyAlignment="1">
      <alignment horizontal="center" vertical="center"/>
    </xf>
    <xf numFmtId="10" fontId="4" fillId="0" borderId="5" xfId="0" applyNumberFormat="1" applyFont="1" applyBorder="1" applyAlignment="1">
      <alignment horizontal="center" vertical="center"/>
    </xf>
    <xf numFmtId="166" fontId="4" fillId="3" borderId="5" xfId="0" applyNumberFormat="1" applyFont="1" applyFill="1" applyBorder="1" applyAlignment="1">
      <alignment horizontal="center" vertical="center"/>
    </xf>
    <xf numFmtId="10" fontId="4" fillId="3" borderId="5" xfId="1" applyNumberFormat="1" applyFont="1" applyFill="1" applyBorder="1" applyAlignment="1">
      <alignment horizontal="center" vertical="center"/>
    </xf>
    <xf numFmtId="0" fontId="9" fillId="3" borderId="0" xfId="5" applyFont="1" applyFill="1" applyBorder="1" applyAlignment="1">
      <alignment horizontal="left" vertical="center" wrapText="1"/>
    </xf>
    <xf numFmtId="0" fontId="9" fillId="3" borderId="9" xfId="5" applyFont="1" applyFill="1" applyBorder="1" applyAlignment="1">
      <alignment horizontal="left" vertical="center" wrapText="1"/>
    </xf>
    <xf numFmtId="10" fontId="4" fillId="3" borderId="5" xfId="0" applyNumberFormat="1" applyFont="1" applyFill="1" applyBorder="1" applyAlignment="1">
      <alignment horizontal="center" vertical="center"/>
    </xf>
    <xf numFmtId="0" fontId="1" fillId="3" borderId="0" xfId="0" applyFont="1" applyFill="1" applyAlignment="1">
      <alignment horizontal="center" vertical="center"/>
    </xf>
    <xf numFmtId="0" fontId="1" fillId="3" borderId="0" xfId="0" applyFont="1" applyFill="1" applyAlignment="1">
      <alignment vertical="center" wrapText="1"/>
    </xf>
    <xf numFmtId="0" fontId="11" fillId="3" borderId="0" xfId="0" applyFont="1" applyFill="1" applyAlignment="1">
      <alignment vertical="center"/>
    </xf>
    <xf numFmtId="0" fontId="1" fillId="3" borderId="0" xfId="0" applyFont="1" applyFill="1" applyAlignment="1">
      <alignment vertical="center"/>
    </xf>
    <xf numFmtId="0" fontId="1" fillId="3" borderId="8" xfId="0" applyFont="1" applyFill="1" applyBorder="1" applyAlignment="1">
      <alignment horizontal="center" vertical="center"/>
    </xf>
    <xf numFmtId="0" fontId="1" fillId="3" borderId="9" xfId="0" applyFont="1" applyFill="1" applyBorder="1" applyAlignment="1">
      <alignment horizontal="center" vertical="center"/>
    </xf>
    <xf numFmtId="0" fontId="1" fillId="3" borderId="10" xfId="0" applyFont="1" applyFill="1" applyBorder="1" applyAlignment="1">
      <alignment horizontal="center" vertical="center"/>
    </xf>
    <xf numFmtId="0" fontId="1" fillId="3" borderId="1" xfId="0" applyFont="1" applyFill="1" applyBorder="1" applyAlignment="1">
      <alignment horizontal="center" vertical="center"/>
    </xf>
    <xf numFmtId="0" fontId="1" fillId="3" borderId="0" xfId="0" applyFont="1" applyFill="1" applyBorder="1" applyAlignment="1">
      <alignment horizontal="center" vertical="center"/>
    </xf>
    <xf numFmtId="0" fontId="1" fillId="3" borderId="7" xfId="0" applyFont="1" applyFill="1" applyBorder="1" applyAlignment="1">
      <alignment horizontal="center" vertical="center"/>
    </xf>
    <xf numFmtId="164" fontId="1" fillId="3" borderId="1" xfId="0" applyNumberFormat="1" applyFont="1" applyFill="1" applyBorder="1" applyAlignment="1">
      <alignment vertical="center"/>
    </xf>
    <xf numFmtId="164" fontId="1" fillId="3" borderId="0" xfId="0" applyNumberFormat="1" applyFont="1" applyFill="1" applyBorder="1" applyAlignment="1">
      <alignment vertical="center"/>
    </xf>
    <xf numFmtId="164" fontId="1" fillId="3" borderId="8" xfId="0" applyNumberFormat="1" applyFont="1" applyFill="1" applyBorder="1" applyAlignment="1">
      <alignment vertical="center"/>
    </xf>
    <xf numFmtId="164" fontId="1" fillId="3" borderId="9" xfId="0" applyNumberFormat="1" applyFont="1" applyFill="1" applyBorder="1" applyAlignment="1">
      <alignment vertical="center"/>
    </xf>
    <xf numFmtId="14" fontId="1" fillId="3" borderId="0" xfId="0" applyNumberFormat="1" applyFont="1" applyFill="1" applyAlignment="1">
      <alignment horizontal="center" vertical="center"/>
    </xf>
    <xf numFmtId="0" fontId="1" fillId="3" borderId="9" xfId="0" applyFont="1" applyFill="1" applyBorder="1" applyAlignment="1">
      <alignment horizontal="center" vertical="center" wrapText="1"/>
    </xf>
    <xf numFmtId="0" fontId="1" fillId="3" borderId="8" xfId="0" applyFont="1" applyFill="1" applyBorder="1" applyAlignment="1">
      <alignment horizontal="center" vertical="center" wrapText="1"/>
    </xf>
    <xf numFmtId="0" fontId="1" fillId="3" borderId="10" xfId="0" applyFont="1" applyFill="1" applyBorder="1" applyAlignment="1">
      <alignment horizontal="center" vertical="center" wrapText="1"/>
    </xf>
    <xf numFmtId="0" fontId="1" fillId="3" borderId="0" xfId="0" applyFont="1" applyFill="1" applyBorder="1" applyAlignment="1">
      <alignment horizontal="center" vertical="center" wrapText="1"/>
    </xf>
    <xf numFmtId="0" fontId="1" fillId="3" borderId="1" xfId="0" applyFont="1" applyFill="1" applyBorder="1" applyAlignment="1">
      <alignment horizontal="center" vertical="center" wrapText="1"/>
    </xf>
    <xf numFmtId="14" fontId="1" fillId="3" borderId="1" xfId="0" applyNumberFormat="1" applyFont="1" applyFill="1" applyBorder="1" applyAlignment="1">
      <alignment horizontal="center" vertical="center"/>
    </xf>
    <xf numFmtId="14" fontId="1" fillId="3" borderId="9" xfId="0" applyNumberFormat="1" applyFont="1" applyFill="1" applyBorder="1" applyAlignment="1">
      <alignment horizontal="center" vertical="center"/>
    </xf>
    <xf numFmtId="14" fontId="1" fillId="3" borderId="8" xfId="0" applyNumberFormat="1" applyFont="1" applyFill="1" applyBorder="1" applyAlignment="1">
      <alignment horizontal="center" vertical="center"/>
    </xf>
    <xf numFmtId="0" fontId="1" fillId="3" borderId="0" xfId="0" applyFont="1" applyFill="1" applyBorder="1" applyAlignment="1">
      <alignment vertical="center"/>
    </xf>
    <xf numFmtId="164" fontId="1" fillId="3" borderId="7" xfId="0" applyNumberFormat="1" applyFont="1" applyFill="1" applyBorder="1" applyAlignment="1">
      <alignment vertical="center"/>
    </xf>
    <xf numFmtId="164" fontId="1" fillId="3" borderId="10" xfId="0" applyNumberFormat="1" applyFont="1" applyFill="1" applyBorder="1" applyAlignment="1">
      <alignment vertical="center"/>
    </xf>
    <xf numFmtId="0" fontId="7" fillId="3" borderId="9" xfId="0" applyFont="1" applyFill="1" applyBorder="1" applyAlignment="1">
      <alignment horizontal="left" vertical="center"/>
    </xf>
    <xf numFmtId="0" fontId="15" fillId="3" borderId="0" xfId="0" applyFont="1" applyFill="1" applyAlignment="1">
      <alignment vertical="center"/>
    </xf>
    <xf numFmtId="169" fontId="4" fillId="3" borderId="5" xfId="0" applyNumberFormat="1" applyFont="1" applyFill="1" applyBorder="1" applyAlignment="1">
      <alignment horizontal="center" vertical="center"/>
    </xf>
    <xf numFmtId="10" fontId="4" fillId="0" borderId="5" xfId="0" applyNumberFormat="1" applyFont="1" applyFill="1" applyBorder="1" applyAlignment="1">
      <alignment horizontal="center" vertical="center"/>
    </xf>
    <xf numFmtId="166" fontId="4" fillId="0" borderId="5" xfId="0" applyNumberFormat="1" applyFont="1" applyFill="1" applyBorder="1" applyAlignment="1">
      <alignment horizontal="center" vertical="center"/>
    </xf>
    <xf numFmtId="10" fontId="4" fillId="0" borderId="5" xfId="1" applyNumberFormat="1" applyFont="1" applyFill="1" applyBorder="1" applyAlignment="1">
      <alignment horizontal="center" vertical="center"/>
    </xf>
    <xf numFmtId="0" fontId="1" fillId="3" borderId="0" xfId="0" applyFont="1" applyFill="1" applyBorder="1" applyAlignment="1">
      <alignment horizontal="left" vertical="center"/>
    </xf>
    <xf numFmtId="0" fontId="4" fillId="3" borderId="5" xfId="2" applyFont="1" applyFill="1" applyBorder="1" applyAlignment="1">
      <alignment horizontal="left" vertical="center"/>
    </xf>
    <xf numFmtId="0" fontId="6" fillId="3" borderId="0" xfId="0" applyFont="1" applyFill="1" applyAlignment="1">
      <alignment vertical="center"/>
    </xf>
    <xf numFmtId="0" fontId="16" fillId="3" borderId="0" xfId="0" applyFont="1" applyFill="1" applyAlignment="1">
      <alignment vertical="center"/>
    </xf>
    <xf numFmtId="0" fontId="6" fillId="4" borderId="5" xfId="2" applyFont="1" applyFill="1" applyBorder="1" applyAlignment="1">
      <alignment horizontal="left" vertical="center"/>
    </xf>
    <xf numFmtId="0" fontId="6" fillId="3" borderId="0" xfId="2" applyFont="1" applyFill="1" applyBorder="1" applyAlignment="1">
      <alignment horizontal="left" vertical="center"/>
    </xf>
    <xf numFmtId="2" fontId="1" fillId="3" borderId="0" xfId="0" applyNumberFormat="1" applyFont="1" applyFill="1" applyBorder="1" applyAlignment="1">
      <alignment vertical="center"/>
    </xf>
    <xf numFmtId="2" fontId="1" fillId="3" borderId="0" xfId="0" applyNumberFormat="1" applyFont="1" applyFill="1" applyAlignment="1">
      <alignment vertical="center"/>
    </xf>
    <xf numFmtId="0" fontId="9" fillId="3" borderId="0" xfId="10" applyFont="1" applyFill="1" applyAlignment="1"/>
    <xf numFmtId="0" fontId="17" fillId="3" borderId="0" xfId="10" applyFont="1" applyFill="1" applyAlignment="1">
      <alignment horizontal="center"/>
    </xf>
    <xf numFmtId="0" fontId="18" fillId="3" borderId="0" xfId="10" applyFont="1" applyFill="1" applyAlignment="1">
      <alignment horizontal="center"/>
    </xf>
    <xf numFmtId="0" fontId="19" fillId="3" borderId="0" xfId="10" applyFont="1" applyFill="1" applyAlignment="1">
      <alignment horizontal="center"/>
    </xf>
    <xf numFmtId="0" fontId="20" fillId="3" borderId="0" xfId="10" applyFont="1" applyFill="1" applyAlignment="1">
      <alignment horizontal="center"/>
    </xf>
    <xf numFmtId="0" fontId="21" fillId="3" borderId="0" xfId="10" applyFont="1" applyFill="1" applyAlignment="1"/>
    <xf numFmtId="0" fontId="22" fillId="3" borderId="0" xfId="10" applyFont="1" applyFill="1" applyAlignment="1">
      <alignment horizontal="center"/>
    </xf>
    <xf numFmtId="0" fontId="18" fillId="3" borderId="0" xfId="10" applyFont="1" applyFill="1" applyAlignment="1"/>
    <xf numFmtId="0" fontId="22" fillId="3" borderId="0" xfId="10" applyFont="1" applyFill="1" applyAlignment="1"/>
    <xf numFmtId="0" fontId="9" fillId="3" borderId="0" xfId="10" applyFont="1" applyFill="1" applyAlignment="1">
      <alignment horizontal="center" vertical="center"/>
    </xf>
    <xf numFmtId="0" fontId="23" fillId="3" borderId="0" xfId="10" applyFont="1" applyFill="1" applyAlignment="1">
      <alignment horizontal="left" vertical="center"/>
    </xf>
    <xf numFmtId="0" fontId="24" fillId="3" borderId="0" xfId="10" applyFont="1" applyFill="1" applyAlignment="1">
      <alignment horizontal="center" vertical="center"/>
    </xf>
    <xf numFmtId="14" fontId="23" fillId="3" borderId="0" xfId="10" applyNumberFormat="1" applyFont="1" applyFill="1" applyAlignment="1">
      <alignment horizontal="left" vertical="center"/>
    </xf>
    <xf numFmtId="171" fontId="23" fillId="3" borderId="0" xfId="10" applyNumberFormat="1" applyFont="1" applyFill="1" applyAlignment="1">
      <alignment horizontal="left" vertical="center"/>
    </xf>
    <xf numFmtId="0" fontId="25" fillId="3" borderId="0" xfId="10" applyFont="1" applyFill="1" applyAlignment="1">
      <alignment horizontal="left" vertical="center"/>
    </xf>
    <xf numFmtId="0" fontId="26" fillId="3" borderId="0" xfId="10" applyFont="1" applyFill="1" applyAlignment="1"/>
    <xf numFmtId="0" fontId="27" fillId="3" borderId="0" xfId="10" applyFont="1" applyFill="1" applyAlignment="1"/>
    <xf numFmtId="0" fontId="30" fillId="3" borderId="0" xfId="10" applyFont="1" applyFill="1" applyAlignment="1"/>
    <xf numFmtId="0" fontId="2" fillId="3" borderId="0" xfId="12" applyFill="1"/>
    <xf numFmtId="0" fontId="28" fillId="3" borderId="0" xfId="11" applyFill="1" applyAlignment="1" applyProtection="1">
      <alignment horizontal="left"/>
    </xf>
    <xf numFmtId="0" fontId="30" fillId="3" borderId="0" xfId="13" applyFont="1" applyFill="1" applyAlignment="1"/>
    <xf numFmtId="0" fontId="11" fillId="3" borderId="0" xfId="0" applyFont="1" applyFill="1" applyAlignment="1">
      <alignment horizontal="right" vertical="center"/>
    </xf>
    <xf numFmtId="0" fontId="1" fillId="3" borderId="0" xfId="0" applyFont="1" applyFill="1" applyAlignment="1">
      <alignment horizontal="right" vertical="center"/>
    </xf>
    <xf numFmtId="0" fontId="1" fillId="3" borderId="9" xfId="0" applyFont="1" applyFill="1" applyBorder="1" applyAlignment="1">
      <alignment horizontal="right" vertical="center"/>
    </xf>
    <xf numFmtId="0" fontId="1" fillId="3" borderId="0" xfId="0" applyFont="1" applyFill="1" applyBorder="1" applyAlignment="1">
      <alignment horizontal="right" vertical="center"/>
    </xf>
    <xf numFmtId="2" fontId="1" fillId="3" borderId="0" xfId="0" applyNumberFormat="1" applyFont="1" applyFill="1" applyBorder="1" applyAlignment="1">
      <alignment horizontal="right" vertical="center"/>
    </xf>
    <xf numFmtId="2" fontId="1" fillId="3" borderId="0" xfId="0" applyNumberFormat="1" applyFont="1" applyFill="1" applyAlignment="1">
      <alignment horizontal="right" vertical="center"/>
    </xf>
    <xf numFmtId="0" fontId="1" fillId="3" borderId="0" xfId="0" applyNumberFormat="1" applyFont="1" applyFill="1" applyBorder="1" applyAlignment="1">
      <alignment horizontal="right" vertical="center"/>
    </xf>
    <xf numFmtId="0" fontId="1" fillId="3" borderId="9" xfId="0" applyNumberFormat="1" applyFont="1" applyFill="1" applyBorder="1" applyAlignment="1">
      <alignment horizontal="right" vertical="center"/>
    </xf>
    <xf numFmtId="2" fontId="1" fillId="3" borderId="9" xfId="0" applyNumberFormat="1" applyFont="1" applyFill="1" applyBorder="1" applyAlignment="1">
      <alignment horizontal="right" vertical="center"/>
    </xf>
    <xf numFmtId="0" fontId="1" fillId="3" borderId="0" xfId="0" applyFont="1" applyFill="1" applyBorder="1"/>
    <xf numFmtId="0" fontId="1" fillId="3" borderId="9" xfId="0" applyFont="1" applyFill="1" applyBorder="1"/>
    <xf numFmtId="170" fontId="23" fillId="3" borderId="0" xfId="10" applyNumberFormat="1" applyFont="1" applyFill="1" applyAlignment="1">
      <alignment horizontal="left" vertical="center"/>
    </xf>
    <xf numFmtId="171" fontId="23" fillId="3" borderId="0" xfId="10" applyNumberFormat="1" applyFont="1" applyFill="1" applyAlignment="1">
      <alignment horizontal="left" vertical="center"/>
    </xf>
    <xf numFmtId="0" fontId="29" fillId="3" borderId="0" xfId="11" applyFont="1" applyFill="1" applyAlignment="1" applyProtection="1">
      <alignment horizontal="left"/>
    </xf>
    <xf numFmtId="0" fontId="6" fillId="3" borderId="6"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1" fillId="3" borderId="7" xfId="0" applyFont="1" applyFill="1" applyBorder="1" applyAlignment="1">
      <alignment horizontal="center" vertical="center"/>
    </xf>
    <xf numFmtId="0" fontId="1" fillId="3" borderId="0" xfId="0" applyFont="1" applyFill="1" applyBorder="1" applyAlignment="1">
      <alignment horizontal="center" vertical="center"/>
    </xf>
    <xf numFmtId="0" fontId="1" fillId="3" borderId="1" xfId="0" applyFont="1" applyFill="1" applyBorder="1" applyAlignment="1">
      <alignment horizontal="center" vertical="center"/>
    </xf>
  </cellXfs>
  <cellStyles count="14">
    <cellStyle name="EYDate 2" xfId="9"/>
    <cellStyle name="EYHeader1" xfId="7"/>
    <cellStyle name="EYHeader1 8" xfId="8"/>
    <cellStyle name="Hyperlink 2" xfId="11"/>
    <cellStyle name="Neutral" xfId="2" builtinId="28"/>
    <cellStyle name="Normal" xfId="0" builtinId="0"/>
    <cellStyle name="Normal 11" xfId="12"/>
    <cellStyle name="Normal 2" xfId="5"/>
    <cellStyle name="Normal 2 2" xfId="6"/>
    <cellStyle name="Normal 2 2 2" xfId="10"/>
    <cellStyle name="Normal_289f WLR RSS" xfId="13"/>
    <cellStyle name="Percent" xfId="1" builtinId="5"/>
    <cellStyle name="Sheet Header" xfId="3"/>
    <cellStyle name="Table Header" xfId="4"/>
  </cellStyles>
  <dxfs count="192">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s>
  <tableStyles count="0" defaultTableStyle="TableStyleMedium2" defaultPivotStyle="PivotStyleLight16"/>
  <colors>
    <mruColors>
      <color rgb="FFFFCCFF"/>
      <color rgb="FFFFDDDD"/>
      <color rgb="FFFF6363"/>
      <color rgb="FFEAEDF2"/>
      <color rgb="FFF9F9F9"/>
      <color rgb="FFF3F3F3"/>
      <color rgb="FFF4F9F1"/>
      <color rgb="FFECF0F8"/>
      <color rgb="FFFEF5F0"/>
      <color rgb="FFFFF9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theme" Target="theme/theme1.xml"/><Relationship Id="rId32" Type="http://schemas.openxmlformats.org/officeDocument/2006/relationships/customXml" Target="../customXml/item6.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customXml" Target="../customXml/item2.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6416</xdr:colOff>
      <xdr:row>9</xdr:row>
      <xdr:rowOff>44450</xdr:rowOff>
    </xdr:from>
    <xdr:to>
      <xdr:col>13</xdr:col>
      <xdr:colOff>46566</xdr:colOff>
      <xdr:row>30</xdr:row>
      <xdr:rowOff>63500</xdr:rowOff>
    </xdr:to>
    <xdr:sp macro="" textlink="">
      <xdr:nvSpPr>
        <xdr:cNvPr id="2" name="Text Box 2">
          <a:extLst>
            <a:ext uri="{FF2B5EF4-FFF2-40B4-BE49-F238E27FC236}">
              <a16:creationId xmlns:a16="http://schemas.microsoft.com/office/drawing/2014/main" xmlns="" id="{00000000-0008-0000-0000-000002000000}"/>
            </a:ext>
          </a:extLst>
        </xdr:cNvPr>
        <xdr:cNvSpPr txBox="1">
          <a:spLocks noChangeArrowheads="1"/>
        </xdr:cNvSpPr>
      </xdr:nvSpPr>
      <xdr:spPr bwMode="auto">
        <a:xfrm>
          <a:off x="430741" y="1597025"/>
          <a:ext cx="7321550" cy="3762375"/>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Physical Infrastructure Access Price Control </a:t>
          </a:r>
        </a:p>
        <a:p>
          <a:pPr algn="ctr" rtl="0" fontAlgn="base"/>
          <a:endParaRPr lang="en-GB" sz="1400" b="1" i="0" baseline="0">
            <a:latin typeface="Arial" pitchFamily="34" charset="0"/>
            <a:ea typeface="+mn-ea"/>
            <a:cs typeface="Arial" pitchFamily="34" charset="0"/>
          </a:endParaRPr>
        </a:p>
        <a:p>
          <a:pPr algn="ctr" rtl="0" fontAlgn="base"/>
          <a:r>
            <a:rPr lang="en-GB" sz="1400" b="1" i="0" baseline="0">
              <a:latin typeface="Arial" pitchFamily="34" charset="0"/>
              <a:ea typeface="+mn-ea"/>
              <a:cs typeface="Arial" pitchFamily="34" charset="0"/>
            </a:rPr>
            <a:t>Non-Confidential Compliance Statement - 2020/2021</a:t>
          </a:r>
          <a:endParaRPr lang="en-GB" sz="1400" b="1" i="1" baseline="0">
            <a:latin typeface="Arial" pitchFamily="34" charset="0"/>
            <a:ea typeface="+mn-ea"/>
            <a:cs typeface="Arial" pitchFamily="34" charset="0"/>
          </a:endParaRPr>
        </a:p>
        <a:p>
          <a:pPr eaLnBrk="1" fontAlgn="auto" latinLnBrk="0" hangingPunct="1"/>
          <a:endParaRPr lang="en-GB" sz="1100">
            <a:effectLst/>
            <a:latin typeface="+mn-lt"/>
            <a:ea typeface="+mn-ea"/>
            <a:cs typeface="+mn-cs"/>
          </a:endParaRPr>
        </a:p>
        <a:p>
          <a:pPr eaLnBrk="1" fontAlgn="auto" latinLnBrk="0" hangingPunct="1"/>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a:t>
          </a:r>
          <a:r>
            <a:rPr lang="en-GB" sz="1100" baseline="0">
              <a:effectLst/>
              <a:latin typeface="+mn-lt"/>
              <a:ea typeface="+mn-ea"/>
              <a:cs typeface="+mn-cs"/>
            </a:rPr>
            <a:t> and </a:t>
          </a:r>
          <a:r>
            <a:rPr lang="en-GB" sz="1100">
              <a:effectLst/>
              <a:latin typeface="+mn-lt"/>
              <a:ea typeface="+mn-ea"/>
              <a:cs typeface="+mn-cs"/>
            </a:rPr>
            <a:t>Openreach</a:t>
          </a:r>
          <a:r>
            <a:rPr lang="en-GB" sz="1100" baseline="0">
              <a:effectLst/>
              <a:latin typeface="+mn-lt"/>
              <a:ea typeface="+mn-ea"/>
              <a:cs typeface="+mn-cs"/>
            </a:rPr>
            <a:t> Limited</a:t>
          </a:r>
          <a:endParaRPr lang="en-GB">
            <a:effectLst/>
          </a:endParaRPr>
        </a:p>
        <a:p>
          <a:endParaRPr lang="en-GB" sz="1100">
            <a:effectLst/>
            <a:latin typeface="+mn-lt"/>
            <a:ea typeface="+mn-ea"/>
            <a:cs typeface="+mn-cs"/>
          </a:endParaRPr>
        </a:p>
        <a:p>
          <a:r>
            <a:rPr lang="en-GB" sz="1100">
              <a:effectLst/>
              <a:latin typeface="+mn-lt"/>
              <a:ea typeface="+mn-ea"/>
              <a:cs typeface="+mn-cs"/>
            </a:rPr>
            <a:t>Openreach Limited</a:t>
          </a:r>
        </a:p>
        <a:p>
          <a:r>
            <a:rPr lang="en-GB" sz="1100">
              <a:effectLst/>
              <a:latin typeface="+mn-lt"/>
              <a:ea typeface="+mn-ea"/>
              <a:cs typeface="+mn-cs"/>
            </a:rPr>
            <a:t>Registered Office: Kelvin House, 123 Judd Street, London WC1H 9NP</a:t>
          </a:r>
          <a:endParaRPr lang="en-GB">
            <a:effectLst/>
          </a:endParaRPr>
        </a:p>
        <a:p>
          <a:r>
            <a:rPr lang="en-GB" sz="1100">
              <a:effectLst/>
              <a:latin typeface="+mn-lt"/>
              <a:ea typeface="+mn-ea"/>
              <a:cs typeface="+mn-cs"/>
            </a:rPr>
            <a:t>Registered in England and Wales no. 10690039</a:t>
          </a:r>
          <a:endParaRPr lang="en-GB">
            <a:effectLst/>
          </a:endParaRPr>
        </a:p>
        <a:p>
          <a:r>
            <a:rPr lang="en-GB" sz="1100">
              <a:effectLst/>
              <a:latin typeface="+mn-lt"/>
              <a:ea typeface="+mn-ea"/>
              <a:cs typeface="+mn-cs"/>
            </a:rPr>
            <a:t>Produced by Openreach </a:t>
          </a:r>
        </a:p>
      </xdr:txBody>
    </xdr:sp>
    <xdr:clientData/>
  </xdr:twoCellAnchor>
  <xdr:twoCellAnchor editAs="oneCell">
    <xdr:from>
      <xdr:col>1</xdr:col>
      <xdr:colOff>243417</xdr:colOff>
      <xdr:row>3</xdr:row>
      <xdr:rowOff>105834</xdr:rowOff>
    </xdr:from>
    <xdr:to>
      <xdr:col>3</xdr:col>
      <xdr:colOff>460416</xdr:colOff>
      <xdr:row>5</xdr:row>
      <xdr:rowOff>68580</xdr:rowOff>
    </xdr:to>
    <xdr:pic>
      <xdr:nvPicPr>
        <xdr:cNvPr id="3" name="Picture 2">
          <a:extLst>
            <a:ext uri="{FF2B5EF4-FFF2-40B4-BE49-F238E27FC236}">
              <a16:creationId xmlns:a16="http://schemas.microsoft.com/office/drawing/2014/main" xmlns="" id="{00000000-0008-0000-0000-000003000000}"/>
            </a:ext>
          </a:extLst>
        </xdr:cNvPr>
        <xdr:cNvPicPr>
          <a:picLocks noChangeAspect="1"/>
        </xdr:cNvPicPr>
      </xdr:nvPicPr>
      <xdr:blipFill>
        <a:blip xmlns:r="http://schemas.openxmlformats.org/officeDocument/2006/relationships" r:embed="rId1"/>
        <a:stretch>
          <a:fillRect/>
        </a:stretch>
      </xdr:blipFill>
      <xdr:spPr>
        <a:xfrm>
          <a:off x="563457" y="608754"/>
          <a:ext cx="1649559" cy="38946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penreach.office1.bt.com/Users/602320582/Documents/Viv/Ethernet/LLCC/1619%20model/LLCC17%20Compliance%20v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penreach.office1.bt.com/My%20Documents/BT_Data/Excel/QPB/London%20QPB%2001-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rogram%20Files/Internet/OLK1C/Documents%20and%20Settings/Mostyn.Goodwin/Local%20Settings/Temporary%20Internet%20Files/OLK3/TELECOM/MODELS/PUBLISHED_MODELS/COL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msa-file-01\group$\teams\Central%20Finance%20&amp;%20Planning%20(CFP)\06-07%20Fin%20Year\P05\Forecast\FC-Allen-K.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penreach.office1.bt.com/Documents%20and%20Settings/langtoar/My%20Documents/a3vcs2.0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 val="Summary Reports"/>
      <sheetName val="Product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 val="HFM raw"/>
      <sheetName val="Lookups"/>
      <sheetName val="PVE(4)"/>
      <sheetName val="AOP Initi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orecast"/>
      <sheetName val="APC TO COW"/>
      <sheetName val="QPB"/>
      <sheetName val="Ent Board slides"/>
      <sheetName val="Rebat"/>
      <sheetName val="SvcetoComp"/>
      <sheetName val="data"/>
      <sheetName val="Sheet11"/>
      <sheetName val="Lists"/>
      <sheetName val="Draft Pad"/>
      <sheetName val="Sheet1"/>
      <sheetName val="Units"/>
      <sheetName val="Bus Volumes"/>
      <sheetName val="retrieve"/>
      <sheetName val="Volume Scenarios"/>
      <sheetName val="CID data - service reliability"/>
      <sheetName val="APC_TO_COW"/>
      <sheetName val="Ent_Board_slides"/>
      <sheetName val="Draft_Pad"/>
      <sheetName val="Bus_Volumes"/>
      <sheetName val="APC_TO_COW1"/>
      <sheetName val="Ent_Board_slides1"/>
      <sheetName val="Draft_Pad1"/>
      <sheetName val="Bus_Volumes1"/>
      <sheetName val="Volume_Scenarios"/>
      <sheetName val="#REF"/>
      <sheetName val="Sheet2"/>
      <sheetName val="CID_data_-_service_reliability"/>
      <sheetName val="Reference"/>
      <sheetName val="Data Sheet"/>
      <sheetName val="Control"/>
      <sheetName val="Complaints page data (2)"/>
      <sheetName val="List"/>
      <sheetName val="APC_TO_COW2"/>
      <sheetName val="Ent_Board_slides2"/>
      <sheetName val="Draft_Pad2"/>
      <sheetName val="Bus_Volumes2"/>
      <sheetName val="Volume_Scenarios1"/>
      <sheetName val="CID_data_-_service_reliability1"/>
      <sheetName val="Billing and Faults_lower_level"/>
      <sheetName val="APC_TO_COW3"/>
      <sheetName val="Ent_Board_slides3"/>
      <sheetName val="Draft_Pad3"/>
      <sheetName val="Bus_Volumes3"/>
      <sheetName val="Volume_Scenarios2"/>
      <sheetName val="CID_data_-_service_reliability2"/>
      <sheetName val="APC_TO_COW4"/>
      <sheetName val="Ent_Board_slides4"/>
      <sheetName val="Draft_Pad4"/>
      <sheetName val="Bus_Volumes4"/>
      <sheetName val="Volume_Scenarios3"/>
      <sheetName val="CID_data_-_service_reliability3"/>
      <sheetName val="Data_Sheet"/>
      <sheetName val="Complaints_page_data_(2)"/>
      <sheetName val="Billing_and_Faults_lower_level"/>
      <sheetName val="APC_TO_COW5"/>
      <sheetName val="Ent_Board_slides5"/>
      <sheetName val="Draft_Pad5"/>
      <sheetName val="Bus_Volumes5"/>
      <sheetName val="Volume_Scenarios4"/>
      <sheetName val="CID_data_-_service_reliability4"/>
      <sheetName val="Data_Sheet1"/>
      <sheetName val="Complaints_page_data_(2)1"/>
      <sheetName val="Selection"/>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orecast Input"/>
      <sheetName val="Summary"/>
      <sheetName val="DataStore"/>
      <sheetName val="Maintenance"/>
      <sheetName val="Big Ticket Captions"/>
      <sheetName val="Control"/>
      <sheetName val="Sheet1"/>
      <sheetName val="By Cust Lob JH"/>
      <sheetName val="1.1 Dashboard"/>
      <sheetName val="Lookups"/>
      <sheetName val="FC-Allen-K"/>
      <sheetName val="Project Details"/>
      <sheetName val="GS Balance Sheet"/>
      <sheetName val="FC-Allen-K.xls"/>
      <sheetName val="Full Year Forecast"/>
      <sheetName val="Hyperion Control"/>
      <sheetName val="CLBP"/>
      <sheetName val="Selection"/>
      <sheetName val="Parameters"/>
      <sheetName val="WBS DATA"/>
      <sheetName val="COFA"/>
      <sheetName val="REVENUE SPLIT (Manual)"/>
      <sheetName val="OH Calculation"/>
      <sheetName val="Cash Calculation"/>
      <sheetName val="TRANSACTION DATA"/>
      <sheetName val="Trans per WBS"/>
      <sheetName val="Trans per Cost Type"/>
      <sheetName val="Trans per CAP-WIP"/>
      <sheetName val="AMMORTISATION"/>
      <sheetName val="DPA - TRIAL BALANCE"/>
      <sheetName val="DPA - BALANCE SHEET"/>
      <sheetName val="DPA - JA034971 - BSHEET"/>
      <sheetName val="DPA - AGED DEBTORS"/>
      <sheetName val="DPA - P1 - Labour"/>
      <sheetName val="Internal FS - Baseline"/>
      <sheetName val="Internal FS - Forecast"/>
      <sheetName val="FinSummBudget"/>
      <sheetName val="FinSummForecast"/>
      <sheetName val="PandL Baseline"/>
      <sheetName val="CLFM - NextMonthFinSummForecast"/>
      <sheetName val="OUC Change"/>
      <sheetName val="SPEND DETAIL"/>
      <sheetName val="SUMMARY BY BUDGET HOLDER"/>
      <sheetName val="SUMMARY BY RESOURCE"/>
      <sheetName val="Booked without Forecast"/>
      <sheetName val="Incorrect Bookers"/>
      <sheetName val="Non Bookers"/>
      <sheetName val="December Reasons"/>
      <sheetName val="January Reasons"/>
      <sheetName val="Old Reasons"/>
      <sheetName val="GS Labour Data"/>
      <sheetName val="Labour Data"/>
      <sheetName val="Sheet2"/>
      <sheetName val="Version Control"/>
      <sheetName val="9. Control Sheet"/>
      <sheetName val="Ref"/>
    </sheetNames>
    <sheetDataSet>
      <sheetData sheetId="0" refreshError="1"/>
      <sheetData sheetId="1" refreshError="1"/>
      <sheetData sheetId="2" refreshError="1"/>
      <sheetData sheetId="3" refreshError="1"/>
      <sheetData sheetId="4" refreshError="1">
        <row r="4">
          <cell r="A4" t="str">
            <v>Project Code</v>
          </cell>
        </row>
        <row r="15">
          <cell r="J15" t="str">
            <v>Rev - External</v>
          </cell>
        </row>
        <row r="16">
          <cell r="J16" t="str">
            <v>Rev - Inter BT</v>
          </cell>
        </row>
        <row r="17">
          <cell r="J17" t="str">
            <v>Rev - Inter GS</v>
          </cell>
        </row>
        <row r="18">
          <cell r="J18" t="str">
            <v>Rev - Inter GSS</v>
          </cell>
        </row>
        <row r="19">
          <cell r="J19" t="str">
            <v>VA - Total</v>
          </cell>
        </row>
        <row r="20">
          <cell r="J20" t="str">
            <v>Gross Margin</v>
          </cell>
        </row>
        <row r="21">
          <cell r="J21" t="str">
            <v>Capex</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
      <sheetName val="Lists"/>
      <sheetName val="DV"/>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Ref"/>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Valid Name List"/>
      <sheetName val="Opex Inputs_By Product"/>
      <sheetName val="Bids"/>
      <sheetName val="Validation data (Do not edit)"/>
      <sheetName val="Lists"/>
      <sheetName val=""/>
      <sheetName val="DV"/>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s"/>
      <sheetName val="Sheet1"/>
      <sheetName val="Tables"/>
      <sheetName val="lookup Lists"/>
      <sheetName val="retrieve"/>
      <sheetName val="Ref"/>
      <sheetName val="Extent of Basic Coverage"/>
      <sheetName val="Historic Lodge Loans"/>
      <sheetName val="Historic Daily Travel Loans"/>
      <sheetName val="list"/>
      <sheetName val="Inputs"/>
      <sheetName val="Workings"/>
      <sheetName val="Guidance &amp; Decision Tree"/>
      <sheetName val="V3.0_Group_Product_Taxonomy"/>
      <sheetName val="Mapping"/>
      <sheetName val="BB PPCC|P06"/>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netco"/>
      <sheetName val="Reverse supply"/>
      <sheetName val="sch1"/>
      <sheetName val="Oct_reflects 13% decrease"/>
      <sheetName val="sch2 &amp; 17"/>
      <sheetName val="UK 2,17"/>
      <sheetName val="GV-OS costs"/>
      <sheetName val="Vouchers"/>
      <sheetName val="Recon "/>
      <sheetName val="sch3"/>
      <sheetName val="sch10"/>
      <sheetName val="CR for Sch 11"/>
      <sheetName val="CR for Sch 11 (2)"/>
      <sheetName val="Summary for sch 11"/>
      <sheetName val="CT SUMMARY"/>
      <sheetName val="sch11TECH INV"/>
      <sheetName val="Concert Technologies"/>
      <sheetName val="Dev &amp; Supp invoice"/>
      <sheetName val="Concert Systems"/>
      <sheetName val="Concert Network"/>
      <sheetName val="Concert Development &amp; Support"/>
      <sheetName val="sch14 Merrill Lynch"/>
      <sheetName val="Back-up"/>
      <sheetName val="Sch 16 Adobe"/>
      <sheetName val="sch19"/>
      <sheetName val="sch23"/>
      <sheetName val="SUMMARY"/>
      <sheetName val="INTELSAT"/>
      <sheetName val="EUTELSAT"/>
      <sheetName val="sch24"/>
      <sheetName val="sch24 back-up"/>
      <sheetName val="sch27"/>
      <sheetName val="sch27 bup"/>
      <sheetName val="Sch29 inv "/>
      <sheetName val="BackHaul"/>
      <sheetName val="Back Up"/>
      <sheetName val="Transit Telex Invoice"/>
      <sheetName val="Telex Transit"/>
      <sheetName val="IDD INVOICE"/>
      <sheetName val="INCOMING DISC DATA"/>
      <sheetName val="BT-GV DMSU INVOICE"/>
      <sheetName val="Intertandem charge"/>
      <sheetName val="Eircom to BT &amp; NI"/>
      <sheetName val="shn"/>
      <sheetName val="Pipeline  "/>
      <sheetName val="Summary_for_netco"/>
      <sheetName val="Reverse_supply"/>
      <sheetName val="Oct_reflects_13%_decrease"/>
      <sheetName val="sch2_&amp;_17"/>
      <sheetName val="UK_2,17"/>
      <sheetName val="GV-OS_costs"/>
      <sheetName val="Recon_"/>
      <sheetName val="CR_for_Sch_11"/>
      <sheetName val="CR_for_Sch_11_(2)"/>
      <sheetName val="Summary_for_sch_11"/>
      <sheetName val="CT_SUMMARY"/>
      <sheetName val="sch11TECH_INV"/>
      <sheetName val="Concert_Technologies"/>
      <sheetName val="Dev_&amp;_Supp_invoice"/>
      <sheetName val="Concert_Systems"/>
      <sheetName val="Concert_Network"/>
      <sheetName val="Concert_Development_&amp;_Support"/>
      <sheetName val="sch14_Merrill_Lynch"/>
      <sheetName val="Sch_16_Adobe"/>
      <sheetName val="sch24_back-up"/>
      <sheetName val="sch27_bup"/>
      <sheetName val="Sch29_inv_"/>
      <sheetName val="Back_Up"/>
      <sheetName val="Transit_Telex_Invoice"/>
      <sheetName val="Telex_Transit"/>
      <sheetName val="IDD_INVOICE"/>
      <sheetName val="INCOMING_DISC_DATA"/>
      <sheetName val="BT-GV_DMSU_INVOICE"/>
      <sheetName val="Intertandem_charge"/>
      <sheetName val="Eircom_to_BT_&amp;_NI"/>
      <sheetName val="Pipeline__"/>
      <sheetName val="Backup_-_PVE(1)"/>
      <sheetName val="Capital balances "/>
      <sheetName val="Budget"/>
      <sheetName val="1011 Retrieve"/>
      <sheetName val="Moorhouse"/>
      <sheetName val="Ribbit P&amp;L Final - BS Fcst"/>
      <sheetName val="Prepayments"/>
      <sheetName val="0910 retrieve"/>
      <sheetName val="Subcon_OOC"/>
      <sheetName val=" QRF4 IS Detail"/>
      <sheetName val="Standing Data"/>
      <sheetName val="LISTS"/>
      <sheetName val="Data"/>
      <sheetName val="Data Para"/>
      <sheetName val="Sheet2"/>
      <sheetName val="reference sheet"/>
      <sheetName val="Sheet5"/>
      <sheetName val="Data Validation"/>
      <sheetName val="Flat File"/>
      <sheetName val="May 06"/>
      <sheetName val="6. Analysis (2)"/>
      <sheetName val="Summary - WAN"/>
      <sheetName val="Summary - Network Services"/>
      <sheetName val="CTC"/>
      <sheetName val="OUC"/>
      <sheetName val="Data PL &amp; GCS Codes"/>
      <sheetName val="Input Guidance"/>
      <sheetName val="BRF1"/>
      <sheetName val="Control Panel"/>
      <sheetName val="Ref"/>
      <sheetName val="LOBS"/>
      <sheetName val="Lookups"/>
      <sheetName val="Hyperion Control"/>
      <sheetName val="Mapping"/>
      <sheetName val="Regions"/>
      <sheetName val="Cat"/>
      <sheetName val="LOOK-UP LISTS"/>
      <sheetName val="IEE Deals"/>
      <sheetName val="PL Codes"/>
      <sheetName val="lookup"/>
      <sheetName val="List"/>
      <sheetName val="Taxonomy"/>
      <sheetName val="Data Parameters"/>
      <sheetName val="CoE Data 1"/>
      <sheetName val="IIE deal list"/>
      <sheetName val="Mappings (locked)"/>
      <sheetName val="Front"/>
      <sheetName val="Sheet1"/>
      <sheetName val="Inputs and Definitions"/>
      <sheetName val="Implementation"/>
      <sheetName val="Ranges "/>
      <sheetName val="Lookup data"/>
      <sheetName val="CONTACTS"/>
      <sheetName val="Labor Cost"/>
      <sheetName val="Rev"/>
      <sheetName val="Tables"/>
      <sheetName val="Ranges"/>
      <sheetName val="AOP Matrix Feed"/>
      <sheetName val="VISITOR BOOK"/>
      <sheetName val="Backup"/>
      <sheetName val="Data Validation List"/>
      <sheetName val="Parameters"/>
      <sheetName val="Input - TLR TLC CT"/>
      <sheetName val="Key Assumptions"/>
      <sheetName val="Ref Data"/>
      <sheetName val="CFO Pack Structure"/>
      <sheetName val="Full PL List"/>
      <sheetName val="Key"/>
      <sheetName val="Dashbrd-Mntl, YTD &amp; Annual Cost"/>
      <sheetName val="Sheet7"/>
      <sheetName val="Working File"/>
      <sheetName val="Formulas"/>
      <sheetName val="IIE Template"/>
      <sheetName val="Specifics Datamart"/>
      <sheetName val="Inputs"/>
      <sheetName val="Vendor List"/>
      <sheetName val="Guide"/>
      <sheetName val="Drop Down"/>
      <sheetName val="Sheet3"/>
      <sheetName val="Listings"/>
      <sheetName val="Drop Down List"/>
      <sheetName val="Selection"/>
      <sheetName val="MTP Template"/>
      <sheetName val="validation"/>
      <sheetName val="DC Deliverables List"/>
      <sheetName val="Benefits Summary (slide 5)"/>
      <sheetName val="Project List"/>
      <sheetName val="Drop Downs"/>
      <sheetName val="retrieve"/>
      <sheetName val="18 19"/>
      <sheetName val="YoY Discounts"/>
      <sheetName val="Lookup tables"/>
      <sheetName val="SME Calc"/>
      <sheetName val="Programme Map"/>
      <sheetName val="Refs"/>
      <sheetName val="Backup for drop down"/>
      <sheetName val="Members"/>
      <sheetName val="PRIOR YEAR (PROGS1)"/>
      <sheetName val="Results"/>
      <sheetName val="Sheet4"/>
      <sheetName val="Database"/>
      <sheetName val="Risk List"/>
      <sheetName val="Drop-Downs"/>
      <sheetName val="Bids"/>
      <sheetName val="Pick Lists"/>
      <sheetName val="Entity Table"/>
      <sheetName val="Summary_for_netco1"/>
      <sheetName val="Reverse_supply1"/>
      <sheetName val="Oct_reflects_13%_decrease1"/>
      <sheetName val="sch2_&amp;_171"/>
      <sheetName val="UK_2,171"/>
      <sheetName val="GV-OS_costs1"/>
      <sheetName val="Recon_1"/>
      <sheetName val="CR_for_Sch_111"/>
      <sheetName val="CR_for_Sch_11_(2)1"/>
      <sheetName val="Summary_for_sch_111"/>
      <sheetName val="CT_SUMMARY1"/>
      <sheetName val="sch11TECH_INV1"/>
      <sheetName val="Concert_Technologies1"/>
      <sheetName val="Dev_&amp;_Supp_invoice1"/>
      <sheetName val="Concert_Systems1"/>
      <sheetName val="Concert_Network1"/>
      <sheetName val="Concert_Development_&amp;_Support1"/>
      <sheetName val="sch14_Merrill_Lynch1"/>
      <sheetName val="Sch_16_Adobe1"/>
      <sheetName val="sch24_back-up1"/>
      <sheetName val="sch27_bup1"/>
      <sheetName val="Sch29_inv_1"/>
      <sheetName val="Back_Up1"/>
      <sheetName val="Transit_Telex_Invoice1"/>
      <sheetName val="Telex_Transit1"/>
      <sheetName val="IDD_INVOICE1"/>
      <sheetName val="INCOMING_DISC_DATA1"/>
      <sheetName val="BT-GV_DMSU_INVOICE1"/>
      <sheetName val="Intertandem_charge1"/>
      <sheetName val="Eircom_to_BT_&amp;_NI1"/>
      <sheetName val="Pipeline__1"/>
      <sheetName val="Capital_balances_"/>
      <sheetName val="1011_Retrieve"/>
      <sheetName val="Ribbit_P&amp;L_Final_-_BS_Fcst"/>
      <sheetName val="0910_retrieve"/>
      <sheetName val="_QRF4_IS_Detail"/>
      <sheetName val="Standing_Data"/>
      <sheetName val="Data_Para"/>
      <sheetName val="reference_sheet"/>
      <sheetName val="Data_Validation"/>
      <sheetName val="Flat_File"/>
      <sheetName val="May_06"/>
      <sheetName val="6__Analysis_(2)"/>
      <sheetName val="Summary_-_WAN"/>
      <sheetName val="Summary_-_Network_Services"/>
      <sheetName val="Input_Guidance"/>
      <sheetName val="Data_PL_&amp;_GCS_Codes"/>
      <sheetName val="Control_Panel"/>
      <sheetName val="Hyperion_Control"/>
      <sheetName val="LOOK-UP_LISTS"/>
      <sheetName val="IEE_Deals"/>
      <sheetName val="PL_Codes"/>
      <sheetName val="Data_Parameters"/>
      <sheetName val="CoE_Data_1"/>
      <sheetName val="IIE_deal_list"/>
      <sheetName val="Mappings_(locked)"/>
      <sheetName val="Inputs_and_Definitions"/>
      <sheetName val="Ranges_"/>
      <sheetName val="Lookup_data"/>
      <sheetName val="Labor_Cost"/>
      <sheetName val="AOP_Matrix_Feed"/>
      <sheetName val="Data_Validation_List"/>
      <sheetName val="VISITOR_BOOK"/>
      <sheetName val="Input_-_TLR_TLC_CT"/>
      <sheetName val="Key_Assumptions"/>
      <sheetName val="Ref_Data"/>
      <sheetName val="CFO_Pack_Structure"/>
      <sheetName val="Full_PL_List"/>
      <sheetName val="Dashbrd-Mntl,_YTD_&amp;_Annual_Cost"/>
      <sheetName val="Working_File"/>
      <sheetName val="IIE_Template"/>
      <sheetName val="Vendor_List"/>
      <sheetName val="Specifics_Datamart"/>
      <sheetName val="Drop_Down"/>
      <sheetName val="Drop_Down_List"/>
      <sheetName val="MTP_Template"/>
      <sheetName val="DC_Deliverables_List"/>
      <sheetName val="Benefits_Summary_(slide_5)"/>
      <sheetName val="Project_List"/>
      <sheetName val="Drop_Downs"/>
      <sheetName val="18_19"/>
      <sheetName val="YoY_Discounts"/>
      <sheetName val="Lookup_tables"/>
      <sheetName val="SME_Calc"/>
      <sheetName val="Programme_Map"/>
      <sheetName val="Backup_for_drop_down"/>
      <sheetName val="PRIOR_YEAR_(PROGS1)"/>
      <sheetName val="Risk_List"/>
      <sheetName val="Pick_Lists"/>
      <sheetName val="InvoiceCopy"/>
      <sheetName val="ReasonUnbilled"/>
      <sheetName val="EstimateRunrate"/>
      <sheetName val="Currency"/>
      <sheetName val="InvoiceFrequency"/>
      <sheetName val="ArreasOrCurrent"/>
      <sheetName val="ContractTermEnd"/>
      <sheetName val="GIRStatus"/>
      <sheetName val="Status"/>
      <sheetName val="Site"/>
      <sheetName val="ServiceType"/>
      <sheetName val="ServiceBlock"/>
      <sheetName val="Country"/>
      <sheetName val="Region"/>
      <sheetName val="Summary_for_netco2"/>
      <sheetName val="Reverse_supply2"/>
      <sheetName val="Oct_reflects_13%_decrease2"/>
      <sheetName val="sch2_&amp;_172"/>
      <sheetName val="UK_2,172"/>
      <sheetName val="GV-OS_costs2"/>
      <sheetName val="Recon_2"/>
      <sheetName val="CR_for_Sch_112"/>
      <sheetName val="CR_for_Sch_11_(2)2"/>
      <sheetName val="Summary_for_sch_112"/>
      <sheetName val="CT_SUMMARY2"/>
      <sheetName val="sch11TECH_INV2"/>
      <sheetName val="Concert_Technologies2"/>
      <sheetName val="Dev_&amp;_Supp_invoice2"/>
      <sheetName val="Concert_Systems2"/>
      <sheetName val="Concert_Network2"/>
      <sheetName val="Concert_Development_&amp;_Support2"/>
      <sheetName val="sch14_Merrill_Lynch2"/>
      <sheetName val="Sch_16_Adobe2"/>
      <sheetName val="sch24_back-up2"/>
      <sheetName val="sch27_bup2"/>
      <sheetName val="Sch29_inv_2"/>
      <sheetName val="Back_Up2"/>
      <sheetName val="Transit_Telex_Invoice2"/>
      <sheetName val="Telex_Transit2"/>
      <sheetName val="IDD_INVOICE2"/>
      <sheetName val="INCOMING_DISC_DATA2"/>
      <sheetName val="BT-GV_DMSU_INVOICE2"/>
      <sheetName val="Intertandem_charge2"/>
      <sheetName val="Eircom_to_BT_&amp;_NI2"/>
      <sheetName val="Pipeline__2"/>
      <sheetName val="Capital_balances_1"/>
      <sheetName val="1011_Retrieve1"/>
      <sheetName val="Ribbit_P&amp;L_Final_-_BS_Fcst1"/>
      <sheetName val="0910_retrieve1"/>
      <sheetName val="_QRF4_IS_Detail1"/>
      <sheetName val="Standing_Data1"/>
      <sheetName val="Data_Para1"/>
      <sheetName val="reference_sheet1"/>
      <sheetName val="Data_Validation1"/>
      <sheetName val="Flat_File1"/>
      <sheetName val="May_061"/>
      <sheetName val="6__Analysis_(2)1"/>
      <sheetName val="Summary_-_WAN1"/>
      <sheetName val="Summary_-_Network_Services1"/>
      <sheetName val="Data_PL_&amp;_GCS_Codes1"/>
      <sheetName val="Input_Guidance1"/>
      <sheetName val="Control_Panel1"/>
      <sheetName val="Hyperion_Control1"/>
      <sheetName val="LOOK-UP_LISTS1"/>
      <sheetName val="IEE_Deals1"/>
      <sheetName val="PL_Codes1"/>
      <sheetName val="Data_Parameters1"/>
      <sheetName val="CoE_Data_11"/>
      <sheetName val="IIE_deal_list1"/>
      <sheetName val="Mappings_(locked)1"/>
      <sheetName val="Inputs_and_Definitions1"/>
      <sheetName val="Ranges_1"/>
      <sheetName val="Lookup_data1"/>
      <sheetName val="Labor_Cost1"/>
      <sheetName val="AOP_Matrix_Feed1"/>
      <sheetName val="VISITOR_BOOK1"/>
      <sheetName val="Data_Validation_List1"/>
      <sheetName val="Input_-_TLR_TLC_CT1"/>
      <sheetName val="Key_Assumptions1"/>
      <sheetName val="CFO_Pack_Structure1"/>
      <sheetName val="Ref_Data1"/>
      <sheetName val="Full_PL_List1"/>
      <sheetName val="Dashbrd-Mntl,_YTD_&amp;_Annual_Cos1"/>
      <sheetName val="Working_File1"/>
      <sheetName val="IIE_Template1"/>
      <sheetName val="Vendor_List1"/>
      <sheetName val="Specifics_Datamart1"/>
      <sheetName val="Drop_Down1"/>
      <sheetName val="Drop_Down_List1"/>
      <sheetName val="MTP_Template1"/>
      <sheetName val="DC_Deliverables_List1"/>
      <sheetName val="Benefits_Summary_(slide_5)1"/>
      <sheetName val="Project_List1"/>
      <sheetName val="Drop_Downs1"/>
      <sheetName val="18_191"/>
      <sheetName val="YoY_Discounts1"/>
      <sheetName val="Lookup_tables1"/>
      <sheetName val="SME_Calc1"/>
      <sheetName val="Programme_Map1"/>
      <sheetName val="Backup_for_drop_down1"/>
      <sheetName val="PRIOR_YEAR_(PROGS1)1"/>
      <sheetName val="Risk_List1"/>
      <sheetName val="Pick_Lists1"/>
      <sheetName val="Entity_Table"/>
      <sheetName val="Validations - PMs"/>
      <sheetName val="Fields"/>
      <sheetName val="BT1000"/>
      <sheetName val="SOP &amp; Assumptions"/>
      <sheetName val="Lookups for Outlook"/>
      <sheetName val="Admin"/>
      <sheetName val="Mapping Tables"/>
      <sheetName val="1141"/>
      <sheetName val="backoffice"/>
      <sheetName val="Summary_for_netco3"/>
      <sheetName val="Reverse_supply3"/>
      <sheetName val="Oct_reflects_13%_decrease3"/>
      <sheetName val="sch2_&amp;_173"/>
      <sheetName val="UK_2,173"/>
      <sheetName val="GV-OS_costs3"/>
      <sheetName val="Recon_3"/>
      <sheetName val="CR_for_Sch_113"/>
      <sheetName val="CR_for_Sch_11_(2)3"/>
      <sheetName val="Summary_for_sch_113"/>
      <sheetName val="CT_SUMMARY3"/>
      <sheetName val="sch11TECH_INV3"/>
      <sheetName val="Concert_Technologies3"/>
      <sheetName val="Dev_&amp;_Supp_invoice3"/>
      <sheetName val="Concert_Systems3"/>
      <sheetName val="Concert_Network3"/>
      <sheetName val="Concert_Development_&amp;_Support3"/>
      <sheetName val="sch14_Merrill_Lynch3"/>
      <sheetName val="Sch_16_Adobe3"/>
      <sheetName val="sch24_back-up3"/>
      <sheetName val="sch27_bup3"/>
      <sheetName val="Sch29_inv_3"/>
      <sheetName val="Back_Up3"/>
      <sheetName val="Transit_Telex_Invoice3"/>
      <sheetName val="Telex_Transit3"/>
      <sheetName val="IDD_INVOICE3"/>
      <sheetName val="INCOMING_DISC_DATA3"/>
      <sheetName val="BT-GV_DMSU_INVOICE3"/>
      <sheetName val="Intertandem_charge3"/>
      <sheetName val="Eircom_to_BT_&amp;_NI3"/>
      <sheetName val="Pipeline__3"/>
      <sheetName val="Capital_balances_2"/>
      <sheetName val="1011_Retrieve2"/>
      <sheetName val="Ribbit_P&amp;L_Final_-_BS_Fcst2"/>
      <sheetName val="0910_retrieve2"/>
      <sheetName val="_QRF4_IS_Detail2"/>
      <sheetName val="Standing_Data2"/>
      <sheetName val="Data_Para2"/>
      <sheetName val="reference_sheet2"/>
      <sheetName val="Data_Validation2"/>
      <sheetName val="Flat_File2"/>
      <sheetName val="May_062"/>
      <sheetName val="6__Analysis_(2)2"/>
      <sheetName val="Summary_-_WAN2"/>
      <sheetName val="Summary_-_Network_Services2"/>
      <sheetName val="Input_Guidance2"/>
      <sheetName val="Data_PL_&amp;_GCS_Codes2"/>
      <sheetName val="Control_Panel2"/>
      <sheetName val="Hyperion_Control2"/>
      <sheetName val="LOOK-UP_LISTS2"/>
      <sheetName val="IEE_Deals2"/>
      <sheetName val="PL_Codes2"/>
      <sheetName val="Data_Parameters2"/>
      <sheetName val="CoE_Data_12"/>
      <sheetName val="IIE_deal_list2"/>
      <sheetName val="Mappings_(locked)2"/>
      <sheetName val="Inputs_and_Definitions2"/>
      <sheetName val="Ranges_2"/>
      <sheetName val="Lookup_data2"/>
      <sheetName val="Labor_Cost2"/>
      <sheetName val="AOP_Matrix_Feed2"/>
      <sheetName val="Data_Validation_List2"/>
      <sheetName val="VISITOR_BOOK2"/>
      <sheetName val="Input_-_TLR_TLC_CT2"/>
      <sheetName val="Key_Assumptions2"/>
      <sheetName val="Ref_Data2"/>
      <sheetName val="CFO_Pack_Structure2"/>
      <sheetName val="Full_PL_List2"/>
      <sheetName val="Dashbrd-Mntl,_YTD_&amp;_Annual_Cos2"/>
      <sheetName val="Working_File2"/>
      <sheetName val="IIE_Template2"/>
      <sheetName val="Vendor_List2"/>
      <sheetName val="Specifics_Datamart2"/>
      <sheetName val="Drop_Down2"/>
      <sheetName val="MTP_Template2"/>
      <sheetName val="Drop_Down_List2"/>
      <sheetName val="DC_Deliverables_List2"/>
      <sheetName val="Benefits_Summary_(slide_5)2"/>
      <sheetName val="Project_List2"/>
      <sheetName val="Drop_Downs2"/>
      <sheetName val="18_192"/>
      <sheetName val="YoY_Discounts2"/>
      <sheetName val="Lookup_tables2"/>
      <sheetName val="SME_Calc2"/>
      <sheetName val="Programme_Map2"/>
      <sheetName val="Backup_for_drop_down2"/>
      <sheetName val="PRIOR_YEAR_(PROGS1)2"/>
      <sheetName val="Risk_List2"/>
      <sheetName val="Pick_Lists2"/>
      <sheetName val="Entity_Table1"/>
      <sheetName val="Validations_-_PMs"/>
      <sheetName val="Dropdown"/>
      <sheetName val="Lookups (2)"/>
      <sheetName val="Summary_for_netco4"/>
      <sheetName val="Reverse_supply4"/>
      <sheetName val="Oct_reflects_13%_decrease4"/>
      <sheetName val="sch2_&amp;_174"/>
      <sheetName val="UK_2,174"/>
      <sheetName val="GV-OS_costs4"/>
      <sheetName val="Recon_4"/>
      <sheetName val="CR_for_Sch_114"/>
      <sheetName val="CR_for_Sch_11_(2)4"/>
      <sheetName val="Summary_for_sch_114"/>
      <sheetName val="CT_SUMMARY4"/>
      <sheetName val="sch11TECH_INV4"/>
      <sheetName val="Concert_Technologies4"/>
      <sheetName val="Dev_&amp;_Supp_invoice4"/>
      <sheetName val="Concert_Systems4"/>
      <sheetName val="Concert_Network4"/>
      <sheetName val="Concert_Development_&amp;_Support4"/>
      <sheetName val="sch14_Merrill_Lynch4"/>
      <sheetName val="Sch_16_Adobe4"/>
      <sheetName val="sch24_back-up4"/>
      <sheetName val="sch27_bup4"/>
      <sheetName val="Sch29_inv_4"/>
      <sheetName val="Back_Up4"/>
      <sheetName val="Transit_Telex_Invoice4"/>
      <sheetName val="Telex_Transit4"/>
      <sheetName val="IDD_INVOICE4"/>
      <sheetName val="INCOMING_DISC_DATA4"/>
      <sheetName val="BT-GV_DMSU_INVOICE4"/>
      <sheetName val="Intertandem_charge4"/>
      <sheetName val="Eircom_to_BT_&amp;_NI4"/>
      <sheetName val="Pipeline__4"/>
      <sheetName val="Capital_balances_3"/>
      <sheetName val="1011_Retrieve3"/>
      <sheetName val="Ribbit_P&amp;L_Final_-_BS_Fcst3"/>
      <sheetName val="0910_retrieve3"/>
      <sheetName val="_QRF4_IS_Detail3"/>
      <sheetName val="Standing_Data3"/>
      <sheetName val="Data_Para3"/>
      <sheetName val="reference_sheet3"/>
      <sheetName val="Data_Validation3"/>
      <sheetName val="Flat_File3"/>
      <sheetName val="May_063"/>
      <sheetName val="6__Analysis_(2)3"/>
      <sheetName val="Summary_-_WAN3"/>
      <sheetName val="Summary_-_Network_Services3"/>
      <sheetName val="Data_PL_&amp;_GCS_Codes3"/>
      <sheetName val="Input_Guidance3"/>
      <sheetName val="Control_Panel3"/>
      <sheetName val="Hyperion_Control3"/>
      <sheetName val="LOOK-UP_LISTS3"/>
      <sheetName val="IEE_Deals3"/>
      <sheetName val="PL_Codes3"/>
      <sheetName val="Data_Parameters3"/>
      <sheetName val="CoE_Data_13"/>
      <sheetName val="IIE_deal_list3"/>
      <sheetName val="Mappings_(locked)3"/>
      <sheetName val="Inputs_and_Definitions3"/>
      <sheetName val="Ranges_3"/>
      <sheetName val="Lookup_data3"/>
      <sheetName val="Labor_Cost3"/>
      <sheetName val="AOP_Matrix_Feed3"/>
      <sheetName val="VISITOR_BOOK3"/>
      <sheetName val="Data_Validation_List3"/>
      <sheetName val="Input_-_TLR_TLC_CT3"/>
      <sheetName val="Key_Assumptions3"/>
      <sheetName val="CFO_Pack_Structure3"/>
      <sheetName val="Ref_Data3"/>
      <sheetName val="Full_PL_List3"/>
      <sheetName val="Dashbrd-Mntl,_YTD_&amp;_Annual_Cos3"/>
      <sheetName val="Working_File3"/>
      <sheetName val="IIE_Template3"/>
      <sheetName val="Vendor_List3"/>
      <sheetName val="Specifics_Datamart3"/>
      <sheetName val="Drop_Down3"/>
      <sheetName val="MTP_Template3"/>
      <sheetName val="Drop_Down_List3"/>
      <sheetName val="DC_Deliverables_List3"/>
      <sheetName val="Benefits_Summary_(slide_5)3"/>
      <sheetName val="Project_List3"/>
      <sheetName val="Drop_Downs3"/>
      <sheetName val="18_193"/>
      <sheetName val="YoY_Discounts3"/>
      <sheetName val="Lookup_tables3"/>
      <sheetName val="SME_Calc3"/>
      <sheetName val="Programme_Map3"/>
      <sheetName val="Backup_for_drop_down3"/>
      <sheetName val="PRIOR_YEAR_(PROGS1)3"/>
      <sheetName val="Risk_List3"/>
      <sheetName val="Pick_Lists3"/>
      <sheetName val="Entity_Table2"/>
      <sheetName val="Validations_-_PMs1"/>
      <sheetName val="Mapping_Tables"/>
      <sheetName val="SOP_&amp;_Assumptions"/>
      <sheetName val="Lookups_for_Outlook"/>
      <sheetName val="DOA "/>
      <sheetName val="Drop Lists - don't tou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refreshError="1"/>
      <sheetData sheetId="57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
  <sheetViews>
    <sheetView tabSelected="1" workbookViewId="0">
      <selection activeCell="E6" sqref="E6"/>
    </sheetView>
  </sheetViews>
  <sheetFormatPr defaultRowHeight="12" customHeight="1" x14ac:dyDescent="0.2"/>
  <cols>
    <col min="1" max="1" width="4.7109375" style="66" customWidth="1"/>
    <col min="2" max="2" width="11.85546875" style="66" customWidth="1"/>
    <col min="3" max="24" width="9" style="66" customWidth="1"/>
    <col min="25" max="256" width="9.140625" style="66"/>
    <col min="257" max="257" width="4.7109375" style="66" customWidth="1"/>
    <col min="258" max="258" width="11.85546875" style="66" customWidth="1"/>
    <col min="259" max="280" width="9" style="66" customWidth="1"/>
    <col min="281" max="512" width="9.140625" style="66"/>
    <col min="513" max="513" width="4.7109375" style="66" customWidth="1"/>
    <col min="514" max="514" width="11.85546875" style="66" customWidth="1"/>
    <col min="515" max="536" width="9" style="66" customWidth="1"/>
    <col min="537" max="768" width="9.140625" style="66"/>
    <col min="769" max="769" width="4.7109375" style="66" customWidth="1"/>
    <col min="770" max="770" width="11.85546875" style="66" customWidth="1"/>
    <col min="771" max="792" width="9" style="66" customWidth="1"/>
    <col min="793" max="1024" width="9.140625" style="66"/>
    <col min="1025" max="1025" width="4.7109375" style="66" customWidth="1"/>
    <col min="1026" max="1026" width="11.85546875" style="66" customWidth="1"/>
    <col min="1027" max="1048" width="9" style="66" customWidth="1"/>
    <col min="1049" max="1280" width="9.140625" style="66"/>
    <col min="1281" max="1281" width="4.7109375" style="66" customWidth="1"/>
    <col min="1282" max="1282" width="11.85546875" style="66" customWidth="1"/>
    <col min="1283" max="1304" width="9" style="66" customWidth="1"/>
    <col min="1305" max="1536" width="9.140625" style="66"/>
    <col min="1537" max="1537" width="4.7109375" style="66" customWidth="1"/>
    <col min="1538" max="1538" width="11.85546875" style="66" customWidth="1"/>
    <col min="1539" max="1560" width="9" style="66" customWidth="1"/>
    <col min="1561" max="1792" width="9.140625" style="66"/>
    <col min="1793" max="1793" width="4.7109375" style="66" customWidth="1"/>
    <col min="1794" max="1794" width="11.85546875" style="66" customWidth="1"/>
    <col min="1795" max="1816" width="9" style="66" customWidth="1"/>
    <col min="1817" max="2048" width="9.140625" style="66"/>
    <col min="2049" max="2049" width="4.7109375" style="66" customWidth="1"/>
    <col min="2050" max="2050" width="11.85546875" style="66" customWidth="1"/>
    <col min="2051" max="2072" width="9" style="66" customWidth="1"/>
    <col min="2073" max="2304" width="9.140625" style="66"/>
    <col min="2305" max="2305" width="4.7109375" style="66" customWidth="1"/>
    <col min="2306" max="2306" width="11.85546875" style="66" customWidth="1"/>
    <col min="2307" max="2328" width="9" style="66" customWidth="1"/>
    <col min="2329" max="2560" width="9.140625" style="66"/>
    <col min="2561" max="2561" width="4.7109375" style="66" customWidth="1"/>
    <col min="2562" max="2562" width="11.85546875" style="66" customWidth="1"/>
    <col min="2563" max="2584" width="9" style="66" customWidth="1"/>
    <col min="2585" max="2816" width="9.140625" style="66"/>
    <col min="2817" max="2817" width="4.7109375" style="66" customWidth="1"/>
    <col min="2818" max="2818" width="11.85546875" style="66" customWidth="1"/>
    <col min="2819" max="2840" width="9" style="66" customWidth="1"/>
    <col min="2841" max="3072" width="9.140625" style="66"/>
    <col min="3073" max="3073" width="4.7109375" style="66" customWidth="1"/>
    <col min="3074" max="3074" width="11.85546875" style="66" customWidth="1"/>
    <col min="3075" max="3096" width="9" style="66" customWidth="1"/>
    <col min="3097" max="3328" width="9.140625" style="66"/>
    <col min="3329" max="3329" width="4.7109375" style="66" customWidth="1"/>
    <col min="3330" max="3330" width="11.85546875" style="66" customWidth="1"/>
    <col min="3331" max="3352" width="9" style="66" customWidth="1"/>
    <col min="3353" max="3584" width="9.140625" style="66"/>
    <col min="3585" max="3585" width="4.7109375" style="66" customWidth="1"/>
    <col min="3586" max="3586" width="11.85546875" style="66" customWidth="1"/>
    <col min="3587" max="3608" width="9" style="66" customWidth="1"/>
    <col min="3609" max="3840" width="9.140625" style="66"/>
    <col min="3841" max="3841" width="4.7109375" style="66" customWidth="1"/>
    <col min="3842" max="3842" width="11.85546875" style="66" customWidth="1"/>
    <col min="3843" max="3864" width="9" style="66" customWidth="1"/>
    <col min="3865" max="4096" width="9.140625" style="66"/>
    <col min="4097" max="4097" width="4.7109375" style="66" customWidth="1"/>
    <col min="4098" max="4098" width="11.85546875" style="66" customWidth="1"/>
    <col min="4099" max="4120" width="9" style="66" customWidth="1"/>
    <col min="4121" max="4352" width="9.140625" style="66"/>
    <col min="4353" max="4353" width="4.7109375" style="66" customWidth="1"/>
    <col min="4354" max="4354" width="11.85546875" style="66" customWidth="1"/>
    <col min="4355" max="4376" width="9" style="66" customWidth="1"/>
    <col min="4377" max="4608" width="9.140625" style="66"/>
    <col min="4609" max="4609" width="4.7109375" style="66" customWidth="1"/>
    <col min="4610" max="4610" width="11.85546875" style="66" customWidth="1"/>
    <col min="4611" max="4632" width="9" style="66" customWidth="1"/>
    <col min="4633" max="4864" width="9.140625" style="66"/>
    <col min="4865" max="4865" width="4.7109375" style="66" customWidth="1"/>
    <col min="4866" max="4866" width="11.85546875" style="66" customWidth="1"/>
    <col min="4867" max="4888" width="9" style="66" customWidth="1"/>
    <col min="4889" max="5120" width="9.140625" style="66"/>
    <col min="5121" max="5121" width="4.7109375" style="66" customWidth="1"/>
    <col min="5122" max="5122" width="11.85546875" style="66" customWidth="1"/>
    <col min="5123" max="5144" width="9" style="66" customWidth="1"/>
    <col min="5145" max="5376" width="9.140625" style="66"/>
    <col min="5377" max="5377" width="4.7109375" style="66" customWidth="1"/>
    <col min="5378" max="5378" width="11.85546875" style="66" customWidth="1"/>
    <col min="5379" max="5400" width="9" style="66" customWidth="1"/>
    <col min="5401" max="5632" width="9.140625" style="66"/>
    <col min="5633" max="5633" width="4.7109375" style="66" customWidth="1"/>
    <col min="5634" max="5634" width="11.85546875" style="66" customWidth="1"/>
    <col min="5635" max="5656" width="9" style="66" customWidth="1"/>
    <col min="5657" max="5888" width="9.140625" style="66"/>
    <col min="5889" max="5889" width="4.7109375" style="66" customWidth="1"/>
    <col min="5890" max="5890" width="11.85546875" style="66" customWidth="1"/>
    <col min="5891" max="5912" width="9" style="66" customWidth="1"/>
    <col min="5913" max="6144" width="9.140625" style="66"/>
    <col min="6145" max="6145" width="4.7109375" style="66" customWidth="1"/>
    <col min="6146" max="6146" width="11.85546875" style="66" customWidth="1"/>
    <col min="6147" max="6168" width="9" style="66" customWidth="1"/>
    <col min="6169" max="6400" width="9.140625" style="66"/>
    <col min="6401" max="6401" width="4.7109375" style="66" customWidth="1"/>
    <col min="6402" max="6402" width="11.85546875" style="66" customWidth="1"/>
    <col min="6403" max="6424" width="9" style="66" customWidth="1"/>
    <col min="6425" max="6656" width="9.140625" style="66"/>
    <col min="6657" max="6657" width="4.7109375" style="66" customWidth="1"/>
    <col min="6658" max="6658" width="11.85546875" style="66" customWidth="1"/>
    <col min="6659" max="6680" width="9" style="66" customWidth="1"/>
    <col min="6681" max="6912" width="9.140625" style="66"/>
    <col min="6913" max="6913" width="4.7109375" style="66" customWidth="1"/>
    <col min="6914" max="6914" width="11.85546875" style="66" customWidth="1"/>
    <col min="6915" max="6936" width="9" style="66" customWidth="1"/>
    <col min="6937" max="7168" width="9.140625" style="66"/>
    <col min="7169" max="7169" width="4.7109375" style="66" customWidth="1"/>
    <col min="7170" max="7170" width="11.85546875" style="66" customWidth="1"/>
    <col min="7171" max="7192" width="9" style="66" customWidth="1"/>
    <col min="7193" max="7424" width="9.140625" style="66"/>
    <col min="7425" max="7425" width="4.7109375" style="66" customWidth="1"/>
    <col min="7426" max="7426" width="11.85546875" style="66" customWidth="1"/>
    <col min="7427" max="7448" width="9" style="66" customWidth="1"/>
    <col min="7449" max="7680" width="9.140625" style="66"/>
    <col min="7681" max="7681" width="4.7109375" style="66" customWidth="1"/>
    <col min="7682" max="7682" width="11.85546875" style="66" customWidth="1"/>
    <col min="7683" max="7704" width="9" style="66" customWidth="1"/>
    <col min="7705" max="7936" width="9.140625" style="66"/>
    <col min="7937" max="7937" width="4.7109375" style="66" customWidth="1"/>
    <col min="7938" max="7938" width="11.85546875" style="66" customWidth="1"/>
    <col min="7939" max="7960" width="9" style="66" customWidth="1"/>
    <col min="7961" max="8192" width="9.140625" style="66"/>
    <col min="8193" max="8193" width="4.7109375" style="66" customWidth="1"/>
    <col min="8194" max="8194" width="11.85546875" style="66" customWidth="1"/>
    <col min="8195" max="8216" width="9" style="66" customWidth="1"/>
    <col min="8217" max="8448" width="9.140625" style="66"/>
    <col min="8449" max="8449" width="4.7109375" style="66" customWidth="1"/>
    <col min="8450" max="8450" width="11.85546875" style="66" customWidth="1"/>
    <col min="8451" max="8472" width="9" style="66" customWidth="1"/>
    <col min="8473" max="8704" width="9.140625" style="66"/>
    <col min="8705" max="8705" width="4.7109375" style="66" customWidth="1"/>
    <col min="8706" max="8706" width="11.85546875" style="66" customWidth="1"/>
    <col min="8707" max="8728" width="9" style="66" customWidth="1"/>
    <col min="8729" max="8960" width="9.140625" style="66"/>
    <col min="8961" max="8961" width="4.7109375" style="66" customWidth="1"/>
    <col min="8962" max="8962" width="11.85546875" style="66" customWidth="1"/>
    <col min="8963" max="8984" width="9" style="66" customWidth="1"/>
    <col min="8985" max="9216" width="9.140625" style="66"/>
    <col min="9217" max="9217" width="4.7109375" style="66" customWidth="1"/>
    <col min="9218" max="9218" width="11.85546875" style="66" customWidth="1"/>
    <col min="9219" max="9240" width="9" style="66" customWidth="1"/>
    <col min="9241" max="9472" width="9.140625" style="66"/>
    <col min="9473" max="9473" width="4.7109375" style="66" customWidth="1"/>
    <col min="9474" max="9474" width="11.85546875" style="66" customWidth="1"/>
    <col min="9475" max="9496" width="9" style="66" customWidth="1"/>
    <col min="9497" max="9728" width="9.140625" style="66"/>
    <col min="9729" max="9729" width="4.7109375" style="66" customWidth="1"/>
    <col min="9730" max="9730" width="11.85546875" style="66" customWidth="1"/>
    <col min="9731" max="9752" width="9" style="66" customWidth="1"/>
    <col min="9753" max="9984" width="9.140625" style="66"/>
    <col min="9985" max="9985" width="4.7109375" style="66" customWidth="1"/>
    <col min="9986" max="9986" width="11.85546875" style="66" customWidth="1"/>
    <col min="9987" max="10008" width="9" style="66" customWidth="1"/>
    <col min="10009" max="10240" width="9.140625" style="66"/>
    <col min="10241" max="10241" width="4.7109375" style="66" customWidth="1"/>
    <col min="10242" max="10242" width="11.85546875" style="66" customWidth="1"/>
    <col min="10243" max="10264" width="9" style="66" customWidth="1"/>
    <col min="10265" max="10496" width="9.140625" style="66"/>
    <col min="10497" max="10497" width="4.7109375" style="66" customWidth="1"/>
    <col min="10498" max="10498" width="11.85546875" style="66" customWidth="1"/>
    <col min="10499" max="10520" width="9" style="66" customWidth="1"/>
    <col min="10521" max="10752" width="9.140625" style="66"/>
    <col min="10753" max="10753" width="4.7109375" style="66" customWidth="1"/>
    <col min="10754" max="10754" width="11.85546875" style="66" customWidth="1"/>
    <col min="10755" max="10776" width="9" style="66" customWidth="1"/>
    <col min="10777" max="11008" width="9.140625" style="66"/>
    <col min="11009" max="11009" width="4.7109375" style="66" customWidth="1"/>
    <col min="11010" max="11010" width="11.85546875" style="66" customWidth="1"/>
    <col min="11011" max="11032" width="9" style="66" customWidth="1"/>
    <col min="11033" max="11264" width="9.140625" style="66"/>
    <col min="11265" max="11265" width="4.7109375" style="66" customWidth="1"/>
    <col min="11266" max="11266" width="11.85546875" style="66" customWidth="1"/>
    <col min="11267" max="11288" width="9" style="66" customWidth="1"/>
    <col min="11289" max="11520" width="9.140625" style="66"/>
    <col min="11521" max="11521" width="4.7109375" style="66" customWidth="1"/>
    <col min="11522" max="11522" width="11.85546875" style="66" customWidth="1"/>
    <col min="11523" max="11544" width="9" style="66" customWidth="1"/>
    <col min="11545" max="11776" width="9.140625" style="66"/>
    <col min="11777" max="11777" width="4.7109375" style="66" customWidth="1"/>
    <col min="11778" max="11778" width="11.85546875" style="66" customWidth="1"/>
    <col min="11779" max="11800" width="9" style="66" customWidth="1"/>
    <col min="11801" max="12032" width="9.140625" style="66"/>
    <col min="12033" max="12033" width="4.7109375" style="66" customWidth="1"/>
    <col min="12034" max="12034" width="11.85546875" style="66" customWidth="1"/>
    <col min="12035" max="12056" width="9" style="66" customWidth="1"/>
    <col min="12057" max="12288" width="9.140625" style="66"/>
    <col min="12289" max="12289" width="4.7109375" style="66" customWidth="1"/>
    <col min="12290" max="12290" width="11.85546875" style="66" customWidth="1"/>
    <col min="12291" max="12312" width="9" style="66" customWidth="1"/>
    <col min="12313" max="12544" width="9.140625" style="66"/>
    <col min="12545" max="12545" width="4.7109375" style="66" customWidth="1"/>
    <col min="12546" max="12546" width="11.85546875" style="66" customWidth="1"/>
    <col min="12547" max="12568" width="9" style="66" customWidth="1"/>
    <col min="12569" max="12800" width="9.140625" style="66"/>
    <col min="12801" max="12801" width="4.7109375" style="66" customWidth="1"/>
    <col min="12802" max="12802" width="11.85546875" style="66" customWidth="1"/>
    <col min="12803" max="12824" width="9" style="66" customWidth="1"/>
    <col min="12825" max="13056" width="9.140625" style="66"/>
    <col min="13057" max="13057" width="4.7109375" style="66" customWidth="1"/>
    <col min="13058" max="13058" width="11.85546875" style="66" customWidth="1"/>
    <col min="13059" max="13080" width="9" style="66" customWidth="1"/>
    <col min="13081" max="13312" width="9.140625" style="66"/>
    <col min="13313" max="13313" width="4.7109375" style="66" customWidth="1"/>
    <col min="13314" max="13314" width="11.85546875" style="66" customWidth="1"/>
    <col min="13315" max="13336" width="9" style="66" customWidth="1"/>
    <col min="13337" max="13568" width="9.140625" style="66"/>
    <col min="13569" max="13569" width="4.7109375" style="66" customWidth="1"/>
    <col min="13570" max="13570" width="11.85546875" style="66" customWidth="1"/>
    <col min="13571" max="13592" width="9" style="66" customWidth="1"/>
    <col min="13593" max="13824" width="9.140625" style="66"/>
    <col min="13825" max="13825" width="4.7109375" style="66" customWidth="1"/>
    <col min="13826" max="13826" width="11.85546875" style="66" customWidth="1"/>
    <col min="13827" max="13848" width="9" style="66" customWidth="1"/>
    <col min="13849" max="14080" width="9.140625" style="66"/>
    <col min="14081" max="14081" width="4.7109375" style="66" customWidth="1"/>
    <col min="14082" max="14082" width="11.85546875" style="66" customWidth="1"/>
    <col min="14083" max="14104" width="9" style="66" customWidth="1"/>
    <col min="14105" max="14336" width="9.140625" style="66"/>
    <col min="14337" max="14337" width="4.7109375" style="66" customWidth="1"/>
    <col min="14338" max="14338" width="11.85546875" style="66" customWidth="1"/>
    <col min="14339" max="14360" width="9" style="66" customWidth="1"/>
    <col min="14361" max="14592" width="9.140625" style="66"/>
    <col min="14593" max="14593" width="4.7109375" style="66" customWidth="1"/>
    <col min="14594" max="14594" width="11.85546875" style="66" customWidth="1"/>
    <col min="14595" max="14616" width="9" style="66" customWidth="1"/>
    <col min="14617" max="14848" width="9.140625" style="66"/>
    <col min="14849" max="14849" width="4.7109375" style="66" customWidth="1"/>
    <col min="14850" max="14850" width="11.85546875" style="66" customWidth="1"/>
    <col min="14851" max="14872" width="9" style="66" customWidth="1"/>
    <col min="14873" max="15104" width="9.140625" style="66"/>
    <col min="15105" max="15105" width="4.7109375" style="66" customWidth="1"/>
    <col min="15106" max="15106" width="11.85546875" style="66" customWidth="1"/>
    <col min="15107" max="15128" width="9" style="66" customWidth="1"/>
    <col min="15129" max="15360" width="9.140625" style="66"/>
    <col min="15361" max="15361" width="4.7109375" style="66" customWidth="1"/>
    <col min="15362" max="15362" width="11.85546875" style="66" customWidth="1"/>
    <col min="15363" max="15384" width="9" style="66" customWidth="1"/>
    <col min="15385" max="15616" width="9.140625" style="66"/>
    <col min="15617" max="15617" width="4.7109375" style="66" customWidth="1"/>
    <col min="15618" max="15618" width="11.85546875" style="66" customWidth="1"/>
    <col min="15619" max="15640" width="9" style="66" customWidth="1"/>
    <col min="15641" max="15872" width="9.140625" style="66"/>
    <col min="15873" max="15873" width="4.7109375" style="66" customWidth="1"/>
    <col min="15874" max="15874" width="11.85546875" style="66" customWidth="1"/>
    <col min="15875" max="15896" width="9" style="66" customWidth="1"/>
    <col min="15897" max="16128" width="9.140625" style="66"/>
    <col min="16129" max="16129" width="4.7109375" style="66" customWidth="1"/>
    <col min="16130" max="16130" width="11.85546875" style="66" customWidth="1"/>
    <col min="16131" max="16152" width="9" style="66" customWidth="1"/>
    <col min="16153" max="16384" width="9.140625" style="66"/>
  </cols>
  <sheetData>
    <row r="1" spans="1:12" ht="13.15" x14ac:dyDescent="0.25">
      <c r="A1" s="66" t="s">
        <v>96</v>
      </c>
      <c r="G1" s="67"/>
      <c r="H1" s="68"/>
      <c r="I1" s="68"/>
      <c r="J1" s="68"/>
      <c r="K1" s="68"/>
      <c r="L1" s="68"/>
    </row>
    <row r="2" spans="1:12" ht="13.15" x14ac:dyDescent="0.25">
      <c r="A2" s="69"/>
      <c r="B2" s="70"/>
      <c r="C2" s="70"/>
      <c r="D2" s="70"/>
      <c r="E2" s="70"/>
      <c r="G2" s="68"/>
      <c r="H2" s="68"/>
      <c r="I2" s="68"/>
      <c r="J2" s="68"/>
      <c r="K2" s="68"/>
      <c r="L2" s="68"/>
    </row>
    <row r="3" spans="1:12" ht="13.15" x14ac:dyDescent="0.25">
      <c r="G3" s="68"/>
      <c r="H3" s="68"/>
      <c r="I3" s="68"/>
      <c r="J3" s="68"/>
      <c r="K3" s="68"/>
      <c r="L3" s="68"/>
    </row>
    <row r="4" spans="1:12" ht="20.45" x14ac:dyDescent="0.35">
      <c r="L4" s="71"/>
    </row>
    <row r="5" spans="1:12" ht="13.15" x14ac:dyDescent="0.25">
      <c r="A5" s="72"/>
      <c r="B5" s="68"/>
      <c r="C5" s="68"/>
      <c r="D5" s="68"/>
      <c r="E5" s="68"/>
    </row>
    <row r="6" spans="1:12" ht="13.15" x14ac:dyDescent="0.25">
      <c r="A6" s="72"/>
      <c r="B6" s="68"/>
      <c r="C6" s="68"/>
      <c r="D6" s="68"/>
      <c r="E6" s="68"/>
    </row>
    <row r="7" spans="1:12" ht="13.15" x14ac:dyDescent="0.25">
      <c r="A7" s="73"/>
      <c r="B7" s="73"/>
      <c r="C7" s="73"/>
      <c r="D7" s="73"/>
      <c r="E7" s="73"/>
    </row>
    <row r="8" spans="1:12" ht="13.15" x14ac:dyDescent="0.25">
      <c r="A8" s="73"/>
      <c r="B8" s="73"/>
      <c r="C8" s="73"/>
      <c r="D8" s="73"/>
      <c r="E8" s="73"/>
    </row>
    <row r="9" spans="1:12" ht="13.15" x14ac:dyDescent="0.25"/>
    <row r="10" spans="1:12" ht="13.15" x14ac:dyDescent="0.25">
      <c r="A10" s="74"/>
      <c r="B10" s="73"/>
      <c r="C10" s="73"/>
      <c r="D10" s="73"/>
      <c r="E10" s="73"/>
    </row>
    <row r="12" spans="1:12" ht="13.15" x14ac:dyDescent="0.25">
      <c r="A12" s="73"/>
      <c r="B12" s="73"/>
      <c r="C12" s="73"/>
      <c r="D12" s="73"/>
      <c r="E12" s="73"/>
    </row>
    <row r="16" spans="1:12" ht="13.15" x14ac:dyDescent="0.25">
      <c r="A16" s="75"/>
      <c r="B16" s="75"/>
      <c r="C16" s="75"/>
      <c r="D16" s="75"/>
      <c r="E16" s="75"/>
    </row>
    <row r="17" spans="1:5" ht="13.15" x14ac:dyDescent="0.25">
      <c r="A17" s="75"/>
      <c r="B17" s="75"/>
      <c r="C17" s="75"/>
      <c r="D17" s="75"/>
      <c r="E17" s="75"/>
    </row>
    <row r="18" spans="1:5" ht="13.15" x14ac:dyDescent="0.25">
      <c r="A18" s="75"/>
      <c r="B18" s="75"/>
      <c r="C18" s="75"/>
      <c r="D18" s="75"/>
      <c r="E18" s="75"/>
    </row>
    <row r="19" spans="1:5" ht="13.15" x14ac:dyDescent="0.25">
      <c r="A19" s="75"/>
      <c r="B19" s="75"/>
      <c r="C19" s="75"/>
      <c r="D19" s="75"/>
      <c r="E19" s="75"/>
    </row>
    <row r="20" spans="1:5" ht="13.15" x14ac:dyDescent="0.25">
      <c r="A20" s="75"/>
      <c r="B20" s="75"/>
      <c r="C20" s="75"/>
      <c r="D20" s="75"/>
      <c r="E20" s="75"/>
    </row>
    <row r="21" spans="1:5" ht="13.15" x14ac:dyDescent="0.25">
      <c r="A21" s="75"/>
      <c r="B21" s="75"/>
      <c r="C21" s="75"/>
      <c r="D21" s="75"/>
      <c r="E21" s="75"/>
    </row>
    <row r="22" spans="1:5" ht="14.45" x14ac:dyDescent="0.3">
      <c r="A22" s="75"/>
      <c r="B22" s="17"/>
      <c r="C22" s="75"/>
      <c r="D22" s="75"/>
      <c r="E22" s="75"/>
    </row>
    <row r="23" spans="1:5" ht="14.45" x14ac:dyDescent="0.3">
      <c r="A23" s="75"/>
      <c r="B23" s="17"/>
      <c r="C23" s="75"/>
      <c r="D23" s="75"/>
      <c r="E23" s="75"/>
    </row>
    <row r="24" spans="1:5" ht="14.45" x14ac:dyDescent="0.3">
      <c r="A24" s="75"/>
      <c r="B24" s="17"/>
      <c r="C24" s="75"/>
      <c r="D24" s="75"/>
      <c r="E24" s="75"/>
    </row>
    <row r="25" spans="1:5" ht="14.45" x14ac:dyDescent="0.3">
      <c r="A25" s="75"/>
      <c r="B25" s="17"/>
      <c r="C25" s="75"/>
      <c r="D25" s="75"/>
      <c r="E25" s="75"/>
    </row>
    <row r="26" spans="1:5" ht="13.15" x14ac:dyDescent="0.25">
      <c r="A26" s="75"/>
      <c r="B26" s="75"/>
      <c r="C26" s="75"/>
      <c r="D26" s="75"/>
      <c r="E26" s="75"/>
    </row>
    <row r="27" spans="1:5" ht="17.45" x14ac:dyDescent="0.25">
      <c r="A27" s="75"/>
      <c r="B27" s="76"/>
      <c r="C27" s="77"/>
      <c r="D27" s="77"/>
      <c r="E27" s="75"/>
    </row>
    <row r="28" spans="1:5" ht="17.45" x14ac:dyDescent="0.25">
      <c r="A28" s="75"/>
      <c r="B28" s="76"/>
      <c r="C28" s="77"/>
      <c r="D28" s="77"/>
      <c r="E28" s="75"/>
    </row>
    <row r="29" spans="1:5" ht="17.45" x14ac:dyDescent="0.25">
      <c r="A29" s="75"/>
      <c r="B29" s="78"/>
      <c r="C29" s="77"/>
      <c r="D29" s="77"/>
      <c r="E29" s="75"/>
    </row>
    <row r="30" spans="1:5" ht="17.45" x14ac:dyDescent="0.25">
      <c r="A30" s="75"/>
      <c r="B30" s="77"/>
      <c r="C30" s="77"/>
      <c r="D30" s="77"/>
      <c r="E30" s="75"/>
    </row>
    <row r="31" spans="1:5" ht="17.45" x14ac:dyDescent="0.25">
      <c r="A31" s="75"/>
      <c r="B31" s="98"/>
      <c r="C31" s="98"/>
      <c r="D31" s="98"/>
      <c r="E31" s="75"/>
    </row>
    <row r="32" spans="1:5" ht="17.45" x14ac:dyDescent="0.25">
      <c r="A32" s="75"/>
      <c r="B32" s="79"/>
      <c r="C32" s="79"/>
      <c r="D32" s="79"/>
      <c r="E32" s="75"/>
    </row>
    <row r="33" spans="2:13" ht="17.45" x14ac:dyDescent="0.25">
      <c r="B33" s="99"/>
      <c r="C33" s="99"/>
      <c r="D33" s="99"/>
    </row>
    <row r="34" spans="2:13" ht="21" x14ac:dyDescent="0.25">
      <c r="B34" s="80"/>
    </row>
    <row r="35" spans="2:13" ht="13.15" x14ac:dyDescent="0.25">
      <c r="B35" s="81"/>
      <c r="C35" s="82"/>
      <c r="D35" s="82"/>
      <c r="E35" s="82"/>
      <c r="F35" s="82"/>
      <c r="G35" s="82"/>
      <c r="H35" s="82"/>
      <c r="I35" s="82"/>
      <c r="J35" s="82"/>
      <c r="K35" s="82"/>
      <c r="L35" s="82"/>
      <c r="M35" s="82"/>
    </row>
    <row r="36" spans="2:13" ht="13.15" x14ac:dyDescent="0.25">
      <c r="B36" s="100"/>
      <c r="C36" s="100"/>
      <c r="D36" s="100"/>
      <c r="E36" s="82"/>
      <c r="F36" s="82"/>
      <c r="G36" s="82"/>
      <c r="H36" s="82"/>
      <c r="I36" s="82"/>
      <c r="J36" s="82"/>
      <c r="K36" s="82"/>
      <c r="L36" s="82"/>
      <c r="M36" s="82"/>
    </row>
    <row r="37" spans="2:13" ht="13.15" x14ac:dyDescent="0.25">
      <c r="B37" s="82"/>
      <c r="C37" s="82"/>
      <c r="D37" s="82"/>
    </row>
    <row r="38" spans="2:13" ht="14.45" x14ac:dyDescent="0.3">
      <c r="B38" s="83"/>
      <c r="C38" s="84"/>
      <c r="D38" s="85"/>
      <c r="E38" s="85"/>
    </row>
    <row r="39" spans="2:13" ht="14.45" x14ac:dyDescent="0.3">
      <c r="B39" s="86"/>
      <c r="C39" s="84"/>
    </row>
  </sheetData>
  <mergeCells count="3">
    <mergeCell ref="B31:D31"/>
    <mergeCell ref="B33:D33"/>
    <mergeCell ref="B36:D3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737"/>
  <sheetViews>
    <sheetView topLeftCell="A4" zoomScaleNormal="100" workbookViewId="0">
      <selection activeCell="A175" sqref="A1:XFD1048576"/>
    </sheetView>
  </sheetViews>
  <sheetFormatPr defaultColWidth="9.140625" defaultRowHeight="12" x14ac:dyDescent="0.25"/>
  <cols>
    <col min="1" max="1" width="18.42578125" style="4" customWidth="1"/>
    <col min="2" max="2" width="21.42578125" style="4" customWidth="1"/>
    <col min="3" max="3" width="10.28515625" style="60" customWidth="1"/>
    <col min="4" max="4" width="27.42578125" style="60" customWidth="1"/>
    <col min="5" max="5" width="2.7109375" style="4" customWidth="1"/>
    <col min="6" max="8" width="16.140625" style="1" customWidth="1"/>
    <col min="9" max="9" width="6.5703125" style="4" customWidth="1"/>
    <col min="10" max="10" width="14" style="4" customWidth="1"/>
    <col min="11" max="31" width="9.140625" style="4"/>
    <col min="32" max="16384" width="9.140625" style="1"/>
  </cols>
  <sheetData>
    <row r="1" spans="2:11" x14ac:dyDescent="0.25">
      <c r="B1" s="7"/>
      <c r="C1" s="61"/>
      <c r="D1" s="61"/>
      <c r="E1" s="7"/>
      <c r="F1" s="7"/>
      <c r="G1" s="4"/>
      <c r="H1" s="4"/>
    </row>
    <row r="2" spans="2:11" x14ac:dyDescent="0.25">
      <c r="B2" s="7"/>
      <c r="C2" s="61"/>
      <c r="D2" s="61"/>
      <c r="E2" s="7"/>
      <c r="F2" s="7"/>
      <c r="G2" s="7"/>
      <c r="H2" s="4"/>
    </row>
    <row r="3" spans="2:11" x14ac:dyDescent="0.25">
      <c r="B3" s="7"/>
      <c r="C3" s="61"/>
      <c r="D3" s="61"/>
      <c r="E3" s="7"/>
      <c r="F3" s="7"/>
      <c r="G3" s="4"/>
      <c r="H3" s="4"/>
    </row>
    <row r="4" spans="2:11" x14ac:dyDescent="0.25">
      <c r="B4" s="7"/>
      <c r="C4" s="61"/>
      <c r="D4" s="61"/>
      <c r="E4" s="7"/>
      <c r="F4" s="15"/>
      <c r="G4" s="4"/>
      <c r="H4" s="4"/>
    </row>
    <row r="5" spans="2:11" ht="15" x14ac:dyDescent="0.25">
      <c r="B5" s="14" t="s">
        <v>58</v>
      </c>
      <c r="C5" s="61"/>
      <c r="D5" s="61"/>
      <c r="F5" s="16"/>
      <c r="G5" s="4"/>
      <c r="H5" s="4"/>
    </row>
    <row r="6" spans="2:11" ht="9" customHeight="1" x14ac:dyDescent="0.25">
      <c r="B6" s="7"/>
      <c r="C6" s="61"/>
      <c r="D6" s="61"/>
      <c r="E6" s="7"/>
      <c r="F6" s="7"/>
      <c r="G6" s="4"/>
      <c r="H6" s="4"/>
    </row>
    <row r="7" spans="2:11" ht="14.1" customHeight="1" x14ac:dyDescent="0.25">
      <c r="B7" s="2" t="s">
        <v>1</v>
      </c>
      <c r="C7" s="62" t="s">
        <v>2</v>
      </c>
      <c r="D7" s="62"/>
      <c r="E7" s="2"/>
      <c r="F7" s="3" t="s">
        <v>8</v>
      </c>
      <c r="G7" s="3" t="s">
        <v>9</v>
      </c>
      <c r="H7" s="3" t="s">
        <v>10</v>
      </c>
      <c r="K7" s="53"/>
    </row>
    <row r="8" spans="2:11" ht="14.1" customHeight="1" x14ac:dyDescent="0.25">
      <c r="B8" s="101" t="s">
        <v>22</v>
      </c>
      <c r="C8" s="8"/>
      <c r="D8" s="9" t="s">
        <v>3</v>
      </c>
      <c r="E8" s="10"/>
      <c r="F8" s="22"/>
      <c r="G8" s="20">
        <v>2.4E-2</v>
      </c>
      <c r="H8" s="20">
        <v>1.4999999999999999E-2</v>
      </c>
    </row>
    <row r="9" spans="2:11" ht="14.1" customHeight="1" x14ac:dyDescent="0.25">
      <c r="B9" s="102"/>
      <c r="C9" s="8" t="s">
        <v>98</v>
      </c>
      <c r="D9" s="11" t="s">
        <v>57</v>
      </c>
      <c r="E9" s="10"/>
      <c r="F9" s="25"/>
      <c r="G9" s="54">
        <v>0.28672000000000003</v>
      </c>
      <c r="H9" s="54">
        <v>0.29102080000000002</v>
      </c>
    </row>
    <row r="10" spans="2:11" ht="14.1" customHeight="1" x14ac:dyDescent="0.25">
      <c r="B10" s="102"/>
      <c r="C10" s="8"/>
      <c r="D10" s="11" t="s">
        <v>13</v>
      </c>
      <c r="E10" s="10"/>
      <c r="F10" s="25"/>
      <c r="G10" s="21">
        <v>0.28000000000000003</v>
      </c>
      <c r="H10" s="54">
        <v>0.28999999999999998</v>
      </c>
    </row>
    <row r="11" spans="2:11" ht="14.1" customHeight="1" x14ac:dyDescent="0.25">
      <c r="B11" s="102"/>
      <c r="C11" s="8"/>
      <c r="D11" s="11" t="s">
        <v>11</v>
      </c>
      <c r="E11" s="10"/>
      <c r="F11" s="25"/>
      <c r="G11" s="5" t="b">
        <v>1</v>
      </c>
      <c r="H11" s="5" t="b">
        <v>1</v>
      </c>
    </row>
    <row r="12" spans="2:11" ht="14.1" customHeight="1" x14ac:dyDescent="0.25">
      <c r="B12" s="102"/>
      <c r="C12" s="8" t="s">
        <v>118</v>
      </c>
      <c r="D12" s="11" t="s">
        <v>5</v>
      </c>
      <c r="E12" s="10"/>
      <c r="F12" s="19">
        <v>0.28000000000000003</v>
      </c>
      <c r="G12" s="6"/>
      <c r="H12" s="6"/>
      <c r="J12" s="18"/>
    </row>
    <row r="13" spans="2:11" ht="14.1" customHeight="1" x14ac:dyDescent="0.25">
      <c r="B13" s="102"/>
      <c r="C13" s="8"/>
      <c r="D13" s="11" t="s">
        <v>13</v>
      </c>
      <c r="E13" s="10"/>
      <c r="F13" s="6">
        <v>0.28000000000000003</v>
      </c>
      <c r="G13" s="6"/>
      <c r="H13" s="6"/>
      <c r="I13" s="53"/>
    </row>
    <row r="14" spans="2:11" ht="14.1" customHeight="1" x14ac:dyDescent="0.25">
      <c r="B14" s="103"/>
      <c r="C14" s="8"/>
      <c r="D14" s="11" t="s">
        <v>11</v>
      </c>
      <c r="E14" s="10"/>
      <c r="F14" s="5" t="b">
        <v>1</v>
      </c>
      <c r="G14" s="6"/>
      <c r="H14" s="6"/>
    </row>
    <row r="15" spans="2:11" ht="14.1" customHeight="1" x14ac:dyDescent="0.25">
      <c r="B15" s="12"/>
      <c r="C15" s="63"/>
      <c r="F15" s="4"/>
      <c r="G15" s="4"/>
      <c r="H15" s="4"/>
    </row>
    <row r="16" spans="2:11" ht="14.1" customHeight="1" x14ac:dyDescent="0.25">
      <c r="B16" s="101" t="s">
        <v>23</v>
      </c>
      <c r="C16" s="8"/>
      <c r="D16" s="9" t="s">
        <v>3</v>
      </c>
      <c r="E16" s="10"/>
      <c r="F16" s="22"/>
      <c r="G16" s="20">
        <v>2.4E-2</v>
      </c>
      <c r="H16" s="20">
        <v>1.4999999999999999E-2</v>
      </c>
    </row>
    <row r="17" spans="2:9" ht="14.1" customHeight="1" x14ac:dyDescent="0.25">
      <c r="B17" s="102"/>
      <c r="C17" s="8" t="s">
        <v>98</v>
      </c>
      <c r="D17" s="11" t="s">
        <v>57</v>
      </c>
      <c r="E17" s="10"/>
      <c r="F17" s="25"/>
      <c r="G17" s="54">
        <v>0.18431999999999998</v>
      </c>
      <c r="H17" s="54">
        <v>0.18708479999999997</v>
      </c>
    </row>
    <row r="18" spans="2:9" ht="14.1" customHeight="1" x14ac:dyDescent="0.25">
      <c r="B18" s="102"/>
      <c r="C18" s="8"/>
      <c r="D18" s="11" t="s">
        <v>13</v>
      </c>
      <c r="E18" s="10"/>
      <c r="F18" s="25"/>
      <c r="G18" s="21">
        <v>0.18</v>
      </c>
      <c r="H18" s="21">
        <v>0.18</v>
      </c>
    </row>
    <row r="19" spans="2:9" ht="14.1" customHeight="1" x14ac:dyDescent="0.25">
      <c r="B19" s="102"/>
      <c r="C19" s="8"/>
      <c r="D19" s="11" t="s">
        <v>11</v>
      </c>
      <c r="E19" s="10"/>
      <c r="F19" s="25"/>
      <c r="G19" s="5" t="b">
        <v>1</v>
      </c>
      <c r="H19" s="5" t="b">
        <v>1</v>
      </c>
    </row>
    <row r="20" spans="2:9" ht="14.1" customHeight="1" x14ac:dyDescent="0.25">
      <c r="B20" s="102"/>
      <c r="C20" s="8" t="s">
        <v>117</v>
      </c>
      <c r="D20" s="11" t="s">
        <v>5</v>
      </c>
      <c r="E20" s="10"/>
      <c r="F20" s="19">
        <v>0.18</v>
      </c>
      <c r="G20" s="6"/>
      <c r="H20" s="6"/>
    </row>
    <row r="21" spans="2:9" ht="14.1" customHeight="1" x14ac:dyDescent="0.25">
      <c r="B21" s="102"/>
      <c r="C21" s="8"/>
      <c r="D21" s="11" t="s">
        <v>13</v>
      </c>
      <c r="E21" s="10"/>
      <c r="F21" s="6">
        <v>0.18</v>
      </c>
      <c r="G21" s="6"/>
      <c r="H21" s="6"/>
      <c r="I21" s="53"/>
    </row>
    <row r="22" spans="2:9" ht="14.1" customHeight="1" x14ac:dyDescent="0.25">
      <c r="B22" s="103"/>
      <c r="C22" s="8"/>
      <c r="D22" s="11" t="s">
        <v>11</v>
      </c>
      <c r="E22" s="10"/>
      <c r="F22" s="5" t="b">
        <v>1</v>
      </c>
      <c r="G22" s="6"/>
      <c r="H22" s="6"/>
    </row>
    <row r="23" spans="2:9" ht="14.1" customHeight="1" x14ac:dyDescent="0.25">
      <c r="B23" s="12"/>
      <c r="C23" s="63"/>
      <c r="F23" s="4"/>
      <c r="G23" s="4"/>
      <c r="H23" s="4"/>
    </row>
    <row r="24" spans="2:9" ht="14.1" customHeight="1" x14ac:dyDescent="0.25">
      <c r="B24" s="101" t="s">
        <v>24</v>
      </c>
      <c r="C24" s="8"/>
      <c r="D24" s="9" t="s">
        <v>3</v>
      </c>
      <c r="E24" s="10"/>
      <c r="F24" s="22"/>
      <c r="G24" s="20">
        <v>2.4E-2</v>
      </c>
      <c r="H24" s="20">
        <v>1.4999999999999999E-2</v>
      </c>
    </row>
    <row r="25" spans="2:9" ht="14.1" customHeight="1" x14ac:dyDescent="0.25">
      <c r="B25" s="102"/>
      <c r="C25" s="8" t="s">
        <v>98</v>
      </c>
      <c r="D25" s="11" t="s">
        <v>57</v>
      </c>
      <c r="E25" s="10"/>
      <c r="F25" s="25"/>
      <c r="G25" s="54">
        <v>0.13312000000000002</v>
      </c>
      <c r="H25" s="54">
        <v>0.13511680000000001</v>
      </c>
    </row>
    <row r="26" spans="2:9" ht="14.1" customHeight="1" x14ac:dyDescent="0.25">
      <c r="B26" s="102"/>
      <c r="C26" s="8"/>
      <c r="D26" s="11" t="s">
        <v>13</v>
      </c>
      <c r="E26" s="10"/>
      <c r="F26" s="25"/>
      <c r="G26" s="21">
        <v>0.13</v>
      </c>
      <c r="H26" s="21">
        <v>0.13</v>
      </c>
    </row>
    <row r="27" spans="2:9" ht="14.1" customHeight="1" x14ac:dyDescent="0.25">
      <c r="B27" s="102"/>
      <c r="C27" s="8"/>
      <c r="D27" s="11" t="s">
        <v>11</v>
      </c>
      <c r="E27" s="10"/>
      <c r="F27" s="25"/>
      <c r="G27" s="5" t="b">
        <v>1</v>
      </c>
      <c r="H27" s="5" t="b">
        <v>1</v>
      </c>
    </row>
    <row r="28" spans="2:9" ht="14.1" customHeight="1" x14ac:dyDescent="0.25">
      <c r="B28" s="102"/>
      <c r="C28" s="8" t="s">
        <v>116</v>
      </c>
      <c r="D28" s="11" t="s">
        <v>5</v>
      </c>
      <c r="E28" s="10"/>
      <c r="F28" s="19">
        <v>0.13</v>
      </c>
      <c r="G28" s="6"/>
      <c r="H28" s="6"/>
    </row>
    <row r="29" spans="2:9" ht="14.1" customHeight="1" x14ac:dyDescent="0.25">
      <c r="B29" s="102"/>
      <c r="C29" s="8"/>
      <c r="D29" s="11" t="s">
        <v>13</v>
      </c>
      <c r="E29" s="10"/>
      <c r="F29" s="6">
        <v>0.13</v>
      </c>
      <c r="G29" s="6"/>
      <c r="H29" s="6"/>
      <c r="I29" s="53"/>
    </row>
    <row r="30" spans="2:9" ht="14.1" customHeight="1" x14ac:dyDescent="0.25">
      <c r="B30" s="103"/>
      <c r="C30" s="8"/>
      <c r="D30" s="11" t="s">
        <v>11</v>
      </c>
      <c r="E30" s="10"/>
      <c r="F30" s="5" t="b">
        <v>1</v>
      </c>
      <c r="G30" s="6"/>
      <c r="H30" s="6"/>
    </row>
    <row r="31" spans="2:9" ht="14.1" customHeight="1" x14ac:dyDescent="0.25">
      <c r="B31" s="12"/>
      <c r="C31" s="63"/>
      <c r="F31" s="4"/>
      <c r="G31" s="4"/>
      <c r="H31" s="4"/>
    </row>
    <row r="32" spans="2:9" ht="14.1" customHeight="1" x14ac:dyDescent="0.25">
      <c r="B32" s="101" t="s">
        <v>25</v>
      </c>
      <c r="C32" s="8"/>
      <c r="D32" s="9" t="s">
        <v>3</v>
      </c>
      <c r="E32" s="10"/>
      <c r="F32" s="22"/>
      <c r="G32" s="20">
        <v>2.4E-2</v>
      </c>
      <c r="H32" s="20">
        <v>1.4999999999999999E-2</v>
      </c>
    </row>
    <row r="33" spans="2:9" ht="14.1" customHeight="1" x14ac:dyDescent="0.25">
      <c r="B33" s="102"/>
      <c r="C33" s="8" t="s">
        <v>98</v>
      </c>
      <c r="D33" s="11" t="s">
        <v>57</v>
      </c>
      <c r="E33" s="10"/>
      <c r="F33" s="25"/>
      <c r="G33" s="54">
        <v>0.56320000000000003</v>
      </c>
      <c r="H33" s="54">
        <v>0.57164799999999993</v>
      </c>
    </row>
    <row r="34" spans="2:9" ht="14.1" customHeight="1" x14ac:dyDescent="0.25">
      <c r="B34" s="102"/>
      <c r="C34" s="8"/>
      <c r="D34" s="11" t="s">
        <v>13</v>
      </c>
      <c r="E34" s="10"/>
      <c r="F34" s="25"/>
      <c r="G34" s="21">
        <v>0.56000000000000005</v>
      </c>
      <c r="H34" s="21">
        <v>0.56000000000000005</v>
      </c>
    </row>
    <row r="35" spans="2:9" ht="14.1" customHeight="1" x14ac:dyDescent="0.25">
      <c r="B35" s="102"/>
      <c r="C35" s="8"/>
      <c r="D35" s="11" t="s">
        <v>11</v>
      </c>
      <c r="E35" s="10"/>
      <c r="F35" s="25"/>
      <c r="G35" s="5" t="b">
        <v>1</v>
      </c>
      <c r="H35" s="5" t="b">
        <v>1</v>
      </c>
    </row>
    <row r="36" spans="2:9" ht="14.1" customHeight="1" x14ac:dyDescent="0.25">
      <c r="B36" s="102"/>
      <c r="C36" s="8" t="s">
        <v>115</v>
      </c>
      <c r="D36" s="11" t="s">
        <v>5</v>
      </c>
      <c r="E36" s="10"/>
      <c r="F36" s="19">
        <v>0.55000000000000004</v>
      </c>
      <c r="G36" s="6"/>
      <c r="H36" s="6"/>
    </row>
    <row r="37" spans="2:9" ht="14.1" customHeight="1" x14ac:dyDescent="0.25">
      <c r="B37" s="102"/>
      <c r="C37" s="8"/>
      <c r="D37" s="11" t="s">
        <v>13</v>
      </c>
      <c r="E37" s="10"/>
      <c r="F37" s="6">
        <v>0.55000000000000004</v>
      </c>
      <c r="G37" s="6"/>
      <c r="H37" s="6"/>
      <c r="I37" s="53"/>
    </row>
    <row r="38" spans="2:9" ht="14.1" customHeight="1" x14ac:dyDescent="0.25">
      <c r="B38" s="103"/>
      <c r="C38" s="8"/>
      <c r="D38" s="11" t="s">
        <v>11</v>
      </c>
      <c r="E38" s="10"/>
      <c r="F38" s="5" t="b">
        <v>1</v>
      </c>
      <c r="G38" s="6"/>
      <c r="H38" s="6"/>
    </row>
    <row r="39" spans="2:9" ht="14.1" customHeight="1" x14ac:dyDescent="0.25">
      <c r="B39" s="12"/>
      <c r="C39" s="63"/>
      <c r="F39" s="4"/>
      <c r="G39" s="4"/>
      <c r="H39" s="4"/>
    </row>
    <row r="40" spans="2:9" ht="14.1" customHeight="1" x14ac:dyDescent="0.25">
      <c r="B40" s="101" t="s">
        <v>26</v>
      </c>
      <c r="C40" s="8"/>
      <c r="D40" s="9" t="s">
        <v>3</v>
      </c>
      <c r="E40" s="10"/>
      <c r="F40" s="22"/>
      <c r="G40" s="20">
        <v>2.4E-2</v>
      </c>
      <c r="H40" s="20">
        <v>1.4999999999999999E-2</v>
      </c>
    </row>
    <row r="41" spans="2:9" ht="14.1" customHeight="1" x14ac:dyDescent="0.25">
      <c r="B41" s="102"/>
      <c r="C41" s="8" t="s">
        <v>98</v>
      </c>
      <c r="D41" s="11" t="s">
        <v>57</v>
      </c>
      <c r="E41" s="10"/>
      <c r="F41" s="25"/>
      <c r="G41" s="54">
        <v>0.56320000000000003</v>
      </c>
      <c r="H41" s="54">
        <v>0.57164799999999993</v>
      </c>
    </row>
    <row r="42" spans="2:9" ht="14.1" customHeight="1" x14ac:dyDescent="0.25">
      <c r="B42" s="102"/>
      <c r="C42" s="8"/>
      <c r="D42" s="11" t="s">
        <v>13</v>
      </c>
      <c r="E42" s="10"/>
      <c r="F42" s="25"/>
      <c r="G42" s="21">
        <v>0.56000000000000005</v>
      </c>
      <c r="H42" s="21">
        <v>0.56000000000000005</v>
      </c>
    </row>
    <row r="43" spans="2:9" ht="14.1" customHeight="1" x14ac:dyDescent="0.25">
      <c r="B43" s="102"/>
      <c r="C43" s="8"/>
      <c r="D43" s="11" t="s">
        <v>11</v>
      </c>
      <c r="E43" s="10"/>
      <c r="F43" s="25"/>
      <c r="G43" s="5" t="b">
        <v>1</v>
      </c>
      <c r="H43" s="5" t="b">
        <v>1</v>
      </c>
    </row>
    <row r="44" spans="2:9" ht="14.1" customHeight="1" x14ac:dyDescent="0.25">
      <c r="B44" s="102"/>
      <c r="C44" s="8" t="s">
        <v>114</v>
      </c>
      <c r="D44" s="11" t="s">
        <v>5</v>
      </c>
      <c r="E44" s="10"/>
      <c r="F44" s="19">
        <v>0.55000000000000004</v>
      </c>
      <c r="G44" s="6"/>
      <c r="H44" s="6"/>
    </row>
    <row r="45" spans="2:9" ht="14.1" customHeight="1" x14ac:dyDescent="0.25">
      <c r="B45" s="102"/>
      <c r="C45" s="8"/>
      <c r="D45" s="11" t="s">
        <v>13</v>
      </c>
      <c r="E45" s="10"/>
      <c r="F45" s="6">
        <v>0.55000000000000004</v>
      </c>
      <c r="G45" s="6"/>
      <c r="H45" s="6"/>
      <c r="I45" s="53"/>
    </row>
    <row r="46" spans="2:9" ht="14.1" customHeight="1" x14ac:dyDescent="0.25">
      <c r="B46" s="103"/>
      <c r="C46" s="8"/>
      <c r="D46" s="11" t="s">
        <v>11</v>
      </c>
      <c r="E46" s="10"/>
      <c r="F46" s="5" t="b">
        <v>1</v>
      </c>
      <c r="G46" s="6"/>
      <c r="H46" s="6"/>
    </row>
    <row r="47" spans="2:9" ht="14.1" customHeight="1" x14ac:dyDescent="0.25">
      <c r="B47" s="12"/>
      <c r="C47" s="63"/>
      <c r="F47" s="4"/>
      <c r="G47" s="4"/>
      <c r="H47" s="4"/>
    </row>
    <row r="48" spans="2:9" ht="14.1" customHeight="1" x14ac:dyDescent="0.25">
      <c r="B48" s="101" t="s">
        <v>27</v>
      </c>
      <c r="C48" s="8"/>
      <c r="D48" s="9" t="s">
        <v>3</v>
      </c>
      <c r="E48" s="10"/>
      <c r="F48" s="22"/>
      <c r="G48" s="20">
        <v>2.4E-2</v>
      </c>
      <c r="H48" s="20">
        <v>1.4999999999999999E-2</v>
      </c>
    </row>
    <row r="49" spans="2:9" ht="14.1" customHeight="1" x14ac:dyDescent="0.25">
      <c r="B49" s="102"/>
      <c r="C49" s="8" t="s">
        <v>98</v>
      </c>
      <c r="D49" s="11" t="s">
        <v>57</v>
      </c>
      <c r="E49" s="10"/>
      <c r="F49" s="25"/>
      <c r="G49" s="54">
        <v>0.28672000000000003</v>
      </c>
      <c r="H49" s="54">
        <v>0.29102080000000002</v>
      </c>
    </row>
    <row r="50" spans="2:9" ht="14.1" customHeight="1" x14ac:dyDescent="0.25">
      <c r="B50" s="102"/>
      <c r="C50" s="8"/>
      <c r="D50" s="11" t="s">
        <v>13</v>
      </c>
      <c r="E50" s="10"/>
      <c r="F50" s="25"/>
      <c r="G50" s="21">
        <v>0.28000000000000003</v>
      </c>
      <c r="H50" s="21">
        <v>0.28999999999999998</v>
      </c>
    </row>
    <row r="51" spans="2:9" ht="14.1" customHeight="1" x14ac:dyDescent="0.25">
      <c r="B51" s="102"/>
      <c r="C51" s="8"/>
      <c r="D51" s="11" t="s">
        <v>11</v>
      </c>
      <c r="E51" s="10"/>
      <c r="F51" s="25"/>
      <c r="G51" s="5" t="b">
        <v>1</v>
      </c>
      <c r="H51" s="5" t="b">
        <v>1</v>
      </c>
    </row>
    <row r="52" spans="2:9" ht="14.1" customHeight="1" x14ac:dyDescent="0.25">
      <c r="B52" s="102"/>
      <c r="C52" s="8" t="s">
        <v>113</v>
      </c>
      <c r="D52" s="11" t="s">
        <v>5</v>
      </c>
      <c r="E52" s="10"/>
      <c r="F52" s="19">
        <v>0.28000000000000003</v>
      </c>
      <c r="G52" s="6"/>
      <c r="H52" s="6"/>
    </row>
    <row r="53" spans="2:9" ht="14.1" customHeight="1" x14ac:dyDescent="0.25">
      <c r="B53" s="102"/>
      <c r="C53" s="8"/>
      <c r="D53" s="11" t="s">
        <v>13</v>
      </c>
      <c r="E53" s="10"/>
      <c r="F53" s="6">
        <v>0.28000000000000003</v>
      </c>
      <c r="G53" s="6"/>
      <c r="H53" s="6"/>
      <c r="I53" s="53"/>
    </row>
    <row r="54" spans="2:9" ht="14.1" customHeight="1" x14ac:dyDescent="0.25">
      <c r="B54" s="103"/>
      <c r="C54" s="8"/>
      <c r="D54" s="11" t="s">
        <v>11</v>
      </c>
      <c r="E54" s="10"/>
      <c r="F54" s="5" t="b">
        <v>1</v>
      </c>
      <c r="G54" s="6"/>
      <c r="H54" s="6"/>
    </row>
    <row r="55" spans="2:9" ht="14.1" customHeight="1" x14ac:dyDescent="0.25">
      <c r="B55" s="12"/>
      <c r="C55" s="63"/>
      <c r="F55" s="4"/>
      <c r="G55" s="4"/>
      <c r="H55" s="4"/>
    </row>
    <row r="56" spans="2:9" ht="14.1" customHeight="1" x14ac:dyDescent="0.25">
      <c r="B56" s="101" t="s">
        <v>28</v>
      </c>
      <c r="C56" s="8"/>
      <c r="D56" s="9" t="s">
        <v>3</v>
      </c>
      <c r="E56" s="10"/>
      <c r="F56" s="22"/>
      <c r="G56" s="20">
        <v>2.4E-2</v>
      </c>
      <c r="H56" s="20">
        <v>1.4999999999999999E-2</v>
      </c>
    </row>
    <row r="57" spans="2:9" ht="14.1" customHeight="1" x14ac:dyDescent="0.25">
      <c r="B57" s="102"/>
      <c r="C57" s="8" t="s">
        <v>98</v>
      </c>
      <c r="D57" s="11" t="s">
        <v>57</v>
      </c>
      <c r="E57" s="10"/>
      <c r="F57" s="25"/>
      <c r="G57" s="54">
        <v>0.18431999999999998</v>
      </c>
      <c r="H57" s="54">
        <v>0.18708479999999997</v>
      </c>
    </row>
    <row r="58" spans="2:9" ht="14.1" customHeight="1" x14ac:dyDescent="0.25">
      <c r="B58" s="102"/>
      <c r="C58" s="8"/>
      <c r="D58" s="11" t="s">
        <v>13</v>
      </c>
      <c r="E58" s="10"/>
      <c r="F58" s="25"/>
      <c r="G58" s="21">
        <v>0.18</v>
      </c>
      <c r="H58" s="21">
        <v>0.18</v>
      </c>
    </row>
    <row r="59" spans="2:9" ht="14.1" customHeight="1" x14ac:dyDescent="0.25">
      <c r="B59" s="102"/>
      <c r="C59" s="8"/>
      <c r="D59" s="11" t="s">
        <v>11</v>
      </c>
      <c r="E59" s="10"/>
      <c r="F59" s="25"/>
      <c r="G59" s="5" t="b">
        <v>1</v>
      </c>
      <c r="H59" s="5" t="b">
        <v>1</v>
      </c>
    </row>
    <row r="60" spans="2:9" ht="14.1" customHeight="1" x14ac:dyDescent="0.25">
      <c r="B60" s="102"/>
      <c r="C60" s="8" t="s">
        <v>112</v>
      </c>
      <c r="D60" s="11" t="s">
        <v>5</v>
      </c>
      <c r="E60" s="10"/>
      <c r="F60" s="19">
        <v>0.18</v>
      </c>
      <c r="G60" s="6"/>
      <c r="H60" s="6"/>
    </row>
    <row r="61" spans="2:9" ht="14.1" customHeight="1" x14ac:dyDescent="0.25">
      <c r="B61" s="102"/>
      <c r="C61" s="8"/>
      <c r="D61" s="11" t="s">
        <v>13</v>
      </c>
      <c r="E61" s="10"/>
      <c r="F61" s="6">
        <v>0.18</v>
      </c>
      <c r="G61" s="6"/>
      <c r="H61" s="6"/>
      <c r="I61" s="53"/>
    </row>
    <row r="62" spans="2:9" ht="14.1" customHeight="1" x14ac:dyDescent="0.25">
      <c r="B62" s="103"/>
      <c r="C62" s="8"/>
      <c r="D62" s="11" t="s">
        <v>11</v>
      </c>
      <c r="E62" s="10"/>
      <c r="F62" s="5" t="b">
        <v>1</v>
      </c>
      <c r="G62" s="6"/>
      <c r="H62" s="6"/>
    </row>
    <row r="63" spans="2:9" ht="14.1" customHeight="1" x14ac:dyDescent="0.25">
      <c r="B63" s="12"/>
      <c r="C63" s="63"/>
      <c r="F63" s="4"/>
      <c r="G63" s="4"/>
      <c r="H63" s="4"/>
    </row>
    <row r="64" spans="2:9" ht="14.1" customHeight="1" x14ac:dyDescent="0.25">
      <c r="B64" s="101" t="s">
        <v>29</v>
      </c>
      <c r="C64" s="8"/>
      <c r="D64" s="9" t="s">
        <v>3</v>
      </c>
      <c r="E64" s="10"/>
      <c r="F64" s="22"/>
      <c r="G64" s="20">
        <v>2.4E-2</v>
      </c>
      <c r="H64" s="20">
        <v>1.4999999999999999E-2</v>
      </c>
    </row>
    <row r="65" spans="2:9" ht="14.1" customHeight="1" x14ac:dyDescent="0.25">
      <c r="B65" s="102"/>
      <c r="C65" s="8" t="s">
        <v>98</v>
      </c>
      <c r="D65" s="11" t="s">
        <v>57</v>
      </c>
      <c r="E65" s="10"/>
      <c r="F65" s="25"/>
      <c r="G65" s="54">
        <v>0.13312000000000002</v>
      </c>
      <c r="H65" s="54">
        <v>0.13511680000000001</v>
      </c>
    </row>
    <row r="66" spans="2:9" ht="14.1" customHeight="1" x14ac:dyDescent="0.25">
      <c r="B66" s="102"/>
      <c r="C66" s="8"/>
      <c r="D66" s="11" t="s">
        <v>13</v>
      </c>
      <c r="E66" s="10"/>
      <c r="F66" s="25"/>
      <c r="G66" s="21">
        <v>0.13</v>
      </c>
      <c r="H66" s="21">
        <v>0.13</v>
      </c>
    </row>
    <row r="67" spans="2:9" ht="14.1" customHeight="1" x14ac:dyDescent="0.25">
      <c r="B67" s="102"/>
      <c r="C67" s="8"/>
      <c r="D67" s="11" t="s">
        <v>11</v>
      </c>
      <c r="E67" s="10"/>
      <c r="F67" s="25"/>
      <c r="G67" s="5" t="b">
        <v>1</v>
      </c>
      <c r="H67" s="5" t="b">
        <v>1</v>
      </c>
    </row>
    <row r="68" spans="2:9" ht="14.1" customHeight="1" x14ac:dyDescent="0.25">
      <c r="B68" s="102"/>
      <c r="C68" s="8" t="s">
        <v>56</v>
      </c>
      <c r="D68" s="11" t="s">
        <v>5</v>
      </c>
      <c r="E68" s="10"/>
      <c r="F68" s="19">
        <v>0.13</v>
      </c>
      <c r="G68" s="6"/>
      <c r="H68" s="6"/>
    </row>
    <row r="69" spans="2:9" ht="14.1" customHeight="1" x14ac:dyDescent="0.25">
      <c r="B69" s="102"/>
      <c r="C69" s="8"/>
      <c r="D69" s="11" t="s">
        <v>13</v>
      </c>
      <c r="E69" s="10"/>
      <c r="F69" s="6">
        <v>0.13</v>
      </c>
      <c r="G69" s="6"/>
      <c r="H69" s="6"/>
      <c r="I69" s="53"/>
    </row>
    <row r="70" spans="2:9" ht="14.1" customHeight="1" x14ac:dyDescent="0.25">
      <c r="B70" s="103"/>
      <c r="C70" s="8"/>
      <c r="D70" s="11" t="s">
        <v>11</v>
      </c>
      <c r="E70" s="10"/>
      <c r="F70" s="5" t="b">
        <v>1</v>
      </c>
      <c r="G70" s="6"/>
      <c r="H70" s="6"/>
    </row>
    <row r="71" spans="2:9" ht="14.1" customHeight="1" x14ac:dyDescent="0.25">
      <c r="B71" s="12"/>
      <c r="C71" s="63"/>
      <c r="F71" s="4"/>
      <c r="G71" s="4"/>
      <c r="H71" s="4"/>
    </row>
    <row r="72" spans="2:9" ht="14.1" customHeight="1" x14ac:dyDescent="0.25">
      <c r="B72" s="101" t="s">
        <v>31</v>
      </c>
      <c r="C72" s="8"/>
      <c r="D72" s="9" t="s">
        <v>3</v>
      </c>
      <c r="E72" s="10"/>
      <c r="F72" s="22"/>
      <c r="G72" s="20">
        <v>2.4E-2</v>
      </c>
      <c r="H72" s="20">
        <v>1.4999999999999999E-2</v>
      </c>
    </row>
    <row r="73" spans="2:9" ht="14.1" customHeight="1" x14ac:dyDescent="0.25">
      <c r="B73" s="102"/>
      <c r="C73" s="8" t="s">
        <v>98</v>
      </c>
      <c r="D73" s="11" t="s">
        <v>57</v>
      </c>
      <c r="E73" s="10"/>
      <c r="F73" s="25"/>
      <c r="G73" s="54">
        <v>11.397120000000001</v>
      </c>
      <c r="H73" s="54">
        <v>11.5680768</v>
      </c>
    </row>
    <row r="74" spans="2:9" ht="14.1" customHeight="1" x14ac:dyDescent="0.25">
      <c r="B74" s="102"/>
      <c r="C74" s="8"/>
      <c r="D74" s="11" t="s">
        <v>13</v>
      </c>
      <c r="E74" s="10"/>
      <c r="F74" s="25"/>
      <c r="G74" s="21">
        <v>11.39</v>
      </c>
      <c r="H74" s="21">
        <v>11.56</v>
      </c>
    </row>
    <row r="75" spans="2:9" ht="14.1" customHeight="1" x14ac:dyDescent="0.25">
      <c r="B75" s="102"/>
      <c r="C75" s="8"/>
      <c r="D75" s="11" t="s">
        <v>11</v>
      </c>
      <c r="E75" s="10"/>
      <c r="F75" s="25"/>
      <c r="G75" s="5" t="b">
        <v>1</v>
      </c>
      <c r="H75" s="5" t="b">
        <v>1</v>
      </c>
    </row>
    <row r="76" spans="2:9" ht="14.1" customHeight="1" x14ac:dyDescent="0.25">
      <c r="B76" s="102"/>
      <c r="C76" s="8" t="s">
        <v>111</v>
      </c>
      <c r="D76" s="11" t="s">
        <v>5</v>
      </c>
      <c r="E76" s="10"/>
      <c r="F76" s="19">
        <v>11.13</v>
      </c>
      <c r="G76" s="6"/>
      <c r="H76" s="6"/>
    </row>
    <row r="77" spans="2:9" ht="14.1" customHeight="1" x14ac:dyDescent="0.25">
      <c r="B77" s="102"/>
      <c r="C77" s="8"/>
      <c r="D77" s="11" t="s">
        <v>13</v>
      </c>
      <c r="E77" s="10"/>
      <c r="F77" s="6">
        <v>11.13</v>
      </c>
      <c r="G77" s="6"/>
      <c r="H77" s="6"/>
      <c r="I77" s="53"/>
    </row>
    <row r="78" spans="2:9" ht="14.1" customHeight="1" x14ac:dyDescent="0.25">
      <c r="B78" s="103"/>
      <c r="C78" s="8"/>
      <c r="D78" s="11" t="s">
        <v>11</v>
      </c>
      <c r="E78" s="10"/>
      <c r="F78" s="5" t="b">
        <v>1</v>
      </c>
      <c r="G78" s="6"/>
      <c r="H78" s="6"/>
    </row>
    <row r="79" spans="2:9" ht="14.1" customHeight="1" x14ac:dyDescent="0.25">
      <c r="B79" s="12"/>
      <c r="C79" s="63"/>
      <c r="F79" s="4"/>
      <c r="G79" s="4"/>
      <c r="H79" s="4"/>
    </row>
    <row r="80" spans="2:9" ht="14.1" customHeight="1" x14ac:dyDescent="0.25">
      <c r="B80" s="101" t="s">
        <v>32</v>
      </c>
      <c r="C80" s="8"/>
      <c r="D80" s="9" t="s">
        <v>3</v>
      </c>
      <c r="E80" s="10"/>
      <c r="F80" s="22"/>
      <c r="G80" s="20">
        <v>2.4E-2</v>
      </c>
      <c r="H80" s="20">
        <v>1.4999999999999999E-2</v>
      </c>
    </row>
    <row r="81" spans="2:11" ht="14.1" customHeight="1" x14ac:dyDescent="0.25">
      <c r="B81" s="102"/>
      <c r="C81" s="8" t="s">
        <v>98</v>
      </c>
      <c r="D81" s="11" t="s">
        <v>57</v>
      </c>
      <c r="E81" s="10"/>
      <c r="F81" s="25"/>
      <c r="G81" s="54">
        <v>4.8742399999999995</v>
      </c>
      <c r="H81" s="54">
        <v>4.9473535999999987</v>
      </c>
    </row>
    <row r="82" spans="2:11" ht="14.1" customHeight="1" x14ac:dyDescent="0.25">
      <c r="B82" s="102"/>
      <c r="C82" s="8"/>
      <c r="D82" s="11" t="s">
        <v>13</v>
      </c>
      <c r="E82" s="10"/>
      <c r="F82" s="25"/>
      <c r="G82" s="21">
        <v>4.87</v>
      </c>
      <c r="H82" s="21">
        <v>4.9400000000000004</v>
      </c>
      <c r="J82" s="54"/>
      <c r="K82" s="54"/>
    </row>
    <row r="83" spans="2:11" ht="14.1" customHeight="1" x14ac:dyDescent="0.25">
      <c r="B83" s="102"/>
      <c r="C83" s="8"/>
      <c r="D83" s="11" t="s">
        <v>11</v>
      </c>
      <c r="E83" s="10"/>
      <c r="F83" s="25"/>
      <c r="G83" s="5" t="b">
        <v>1</v>
      </c>
      <c r="H83" s="5" t="b">
        <v>1</v>
      </c>
    </row>
    <row r="84" spans="2:11" ht="14.1" customHeight="1" x14ac:dyDescent="0.25">
      <c r="B84" s="102"/>
      <c r="C84" s="8" t="s">
        <v>110</v>
      </c>
      <c r="D84" s="11" t="s">
        <v>5</v>
      </c>
      <c r="E84" s="10"/>
      <c r="F84" s="19">
        <v>4.76</v>
      </c>
      <c r="G84" s="6"/>
      <c r="H84" s="6"/>
    </row>
    <row r="85" spans="2:11" ht="14.1" customHeight="1" x14ac:dyDescent="0.25">
      <c r="B85" s="102"/>
      <c r="C85" s="8"/>
      <c r="D85" s="11" t="s">
        <v>13</v>
      </c>
      <c r="E85" s="10"/>
      <c r="F85" s="6">
        <v>4.76</v>
      </c>
      <c r="G85" s="6"/>
      <c r="H85" s="6"/>
      <c r="I85" s="53"/>
    </row>
    <row r="86" spans="2:11" ht="14.1" customHeight="1" x14ac:dyDescent="0.25">
      <c r="B86" s="103"/>
      <c r="C86" s="8"/>
      <c r="D86" s="11" t="s">
        <v>11</v>
      </c>
      <c r="E86" s="10"/>
      <c r="F86" s="5" t="b">
        <v>1</v>
      </c>
      <c r="G86" s="6"/>
      <c r="H86" s="6"/>
    </row>
    <row r="87" spans="2:11" ht="14.1" customHeight="1" x14ac:dyDescent="0.25">
      <c r="B87" s="12"/>
      <c r="C87" s="63"/>
      <c r="F87" s="4"/>
      <c r="G87" s="4"/>
      <c r="H87" s="4"/>
    </row>
    <row r="88" spans="2:11" ht="14.1" customHeight="1" x14ac:dyDescent="0.25">
      <c r="B88" s="101" t="s">
        <v>33</v>
      </c>
      <c r="C88" s="8"/>
      <c r="D88" s="9" t="s">
        <v>3</v>
      </c>
      <c r="E88" s="10"/>
      <c r="F88" s="22"/>
      <c r="G88" s="20">
        <v>2.4E-2</v>
      </c>
      <c r="H88" s="20">
        <v>1.4999999999999999E-2</v>
      </c>
    </row>
    <row r="89" spans="2:11" ht="14.1" customHeight="1" x14ac:dyDescent="0.25">
      <c r="B89" s="102"/>
      <c r="C89" s="8" t="s">
        <v>98</v>
      </c>
      <c r="D89" s="11" t="s">
        <v>57</v>
      </c>
      <c r="E89" s="10"/>
      <c r="F89" s="25"/>
      <c r="G89" s="54">
        <v>3.5328000000000004</v>
      </c>
      <c r="H89" s="54">
        <v>3.5857920000000001</v>
      </c>
    </row>
    <row r="90" spans="2:11" ht="14.1" customHeight="1" x14ac:dyDescent="0.25">
      <c r="B90" s="102"/>
      <c r="C90" s="8"/>
      <c r="D90" s="11" t="s">
        <v>13</v>
      </c>
      <c r="E90" s="10"/>
      <c r="F90" s="25"/>
      <c r="G90" s="21">
        <v>3.53</v>
      </c>
      <c r="H90" s="21">
        <v>3.58</v>
      </c>
    </row>
    <row r="91" spans="2:11" ht="14.1" customHeight="1" x14ac:dyDescent="0.25">
      <c r="B91" s="102"/>
      <c r="C91" s="8"/>
      <c r="D91" s="11" t="s">
        <v>11</v>
      </c>
      <c r="E91" s="10"/>
      <c r="F91" s="25"/>
      <c r="G91" s="5" t="b">
        <v>1</v>
      </c>
      <c r="H91" s="5" t="b">
        <v>1</v>
      </c>
    </row>
    <row r="92" spans="2:11" ht="14.1" customHeight="1" x14ac:dyDescent="0.25">
      <c r="B92" s="102"/>
      <c r="C92" s="8" t="s">
        <v>109</v>
      </c>
      <c r="D92" s="11" t="s">
        <v>5</v>
      </c>
      <c r="E92" s="10"/>
      <c r="F92" s="19">
        <v>3.45</v>
      </c>
      <c r="G92" s="6"/>
      <c r="H92" s="6"/>
    </row>
    <row r="93" spans="2:11" ht="14.1" customHeight="1" x14ac:dyDescent="0.25">
      <c r="B93" s="102"/>
      <c r="C93" s="8"/>
      <c r="D93" s="11" t="s">
        <v>13</v>
      </c>
      <c r="E93" s="10"/>
      <c r="F93" s="6">
        <v>3.45</v>
      </c>
      <c r="G93" s="6"/>
      <c r="H93" s="6"/>
      <c r="I93" s="53"/>
    </row>
    <row r="94" spans="2:11" ht="14.1" customHeight="1" x14ac:dyDescent="0.25">
      <c r="B94" s="103"/>
      <c r="C94" s="8"/>
      <c r="D94" s="11" t="s">
        <v>11</v>
      </c>
      <c r="E94" s="10"/>
      <c r="F94" s="5" t="b">
        <v>1</v>
      </c>
      <c r="G94" s="6"/>
      <c r="H94" s="6"/>
    </row>
    <row r="95" spans="2:11" ht="14.1" customHeight="1" x14ac:dyDescent="0.25">
      <c r="B95" s="12"/>
      <c r="C95" s="63"/>
      <c r="F95" s="4"/>
      <c r="G95" s="4"/>
      <c r="H95" s="4"/>
    </row>
    <row r="96" spans="2:11" ht="14.1" customHeight="1" x14ac:dyDescent="0.25">
      <c r="B96" s="101" t="s">
        <v>34</v>
      </c>
      <c r="C96" s="8"/>
      <c r="D96" s="9" t="s">
        <v>3</v>
      </c>
      <c r="E96" s="10"/>
      <c r="F96" s="22"/>
      <c r="G96" s="20">
        <v>2.4E-2</v>
      </c>
      <c r="H96" s="20">
        <v>1.4999999999999999E-2</v>
      </c>
    </row>
    <row r="97" spans="2:9" ht="14.1" customHeight="1" x14ac:dyDescent="0.25">
      <c r="B97" s="102"/>
      <c r="C97" s="8" t="s">
        <v>98</v>
      </c>
      <c r="D97" s="11" t="s">
        <v>57</v>
      </c>
      <c r="E97" s="10"/>
      <c r="F97" s="25"/>
      <c r="G97" s="54">
        <v>2.3040000000000003</v>
      </c>
      <c r="H97" s="54">
        <v>2.3385600000000002</v>
      </c>
    </row>
    <row r="98" spans="2:9" ht="14.1" customHeight="1" x14ac:dyDescent="0.25">
      <c r="B98" s="102"/>
      <c r="C98" s="8"/>
      <c r="D98" s="11" t="s">
        <v>13</v>
      </c>
      <c r="E98" s="10"/>
      <c r="F98" s="25"/>
      <c r="G98" s="21">
        <v>2.2999999999999998</v>
      </c>
      <c r="H98" s="21">
        <v>2.33</v>
      </c>
    </row>
    <row r="99" spans="2:9" ht="14.1" customHeight="1" x14ac:dyDescent="0.25">
      <c r="B99" s="102"/>
      <c r="C99" s="8"/>
      <c r="D99" s="11" t="s">
        <v>11</v>
      </c>
      <c r="E99" s="10"/>
      <c r="F99" s="25"/>
      <c r="G99" s="5" t="b">
        <v>1</v>
      </c>
      <c r="H99" s="5" t="b">
        <v>1</v>
      </c>
    </row>
    <row r="100" spans="2:9" ht="14.1" customHeight="1" x14ac:dyDescent="0.25">
      <c r="B100" s="102"/>
      <c r="C100" s="8" t="s">
        <v>108</v>
      </c>
      <c r="D100" s="11" t="s">
        <v>5</v>
      </c>
      <c r="E100" s="10"/>
      <c r="F100" s="19">
        <v>2.25</v>
      </c>
      <c r="G100" s="6"/>
      <c r="H100" s="6"/>
    </row>
    <row r="101" spans="2:9" ht="14.1" customHeight="1" x14ac:dyDescent="0.25">
      <c r="B101" s="102"/>
      <c r="C101" s="8"/>
      <c r="D101" s="11" t="s">
        <v>13</v>
      </c>
      <c r="E101" s="10"/>
      <c r="F101" s="6">
        <v>2.25</v>
      </c>
      <c r="G101" s="6"/>
      <c r="H101" s="6"/>
      <c r="I101" s="53"/>
    </row>
    <row r="102" spans="2:9" ht="14.1" customHeight="1" x14ac:dyDescent="0.25">
      <c r="B102" s="103"/>
      <c r="C102" s="8"/>
      <c r="D102" s="11" t="s">
        <v>11</v>
      </c>
      <c r="E102" s="10"/>
      <c r="F102" s="5" t="b">
        <v>1</v>
      </c>
      <c r="G102" s="6"/>
      <c r="H102" s="6"/>
    </row>
    <row r="103" spans="2:9" ht="14.1" customHeight="1" x14ac:dyDescent="0.25">
      <c r="B103" s="12"/>
      <c r="C103" s="63"/>
      <c r="F103" s="4"/>
      <c r="G103" s="4"/>
      <c r="H103" s="4"/>
    </row>
    <row r="104" spans="2:9" ht="14.1" customHeight="1" x14ac:dyDescent="0.25">
      <c r="B104" s="101" t="s">
        <v>44</v>
      </c>
      <c r="C104" s="8"/>
      <c r="D104" s="9" t="s">
        <v>3</v>
      </c>
      <c r="E104" s="10"/>
      <c r="F104" s="22"/>
      <c r="G104" s="20">
        <v>2.4E-2</v>
      </c>
      <c r="H104" s="20">
        <v>1.4999999999999999E-2</v>
      </c>
    </row>
    <row r="105" spans="2:9" ht="14.1" customHeight="1" x14ac:dyDescent="0.25">
      <c r="B105" s="102"/>
      <c r="C105" s="8" t="s">
        <v>98</v>
      </c>
      <c r="D105" s="11" t="s">
        <v>57</v>
      </c>
      <c r="E105" s="10"/>
      <c r="F105" s="25"/>
      <c r="G105" s="54">
        <v>8.5401600000000002</v>
      </c>
      <c r="H105" s="54">
        <v>8.6682623999999997</v>
      </c>
    </row>
    <row r="106" spans="2:9" ht="14.1" customHeight="1" x14ac:dyDescent="0.25">
      <c r="B106" s="102"/>
      <c r="C106" s="8"/>
      <c r="D106" s="11" t="s">
        <v>13</v>
      </c>
      <c r="E106" s="10"/>
      <c r="F106" s="25"/>
      <c r="G106" s="21">
        <v>8.5399999999999991</v>
      </c>
      <c r="H106" s="21">
        <v>8.66</v>
      </c>
    </row>
    <row r="107" spans="2:9" ht="14.1" customHeight="1" x14ac:dyDescent="0.25">
      <c r="B107" s="102"/>
      <c r="C107" s="8"/>
      <c r="D107" s="11" t="s">
        <v>11</v>
      </c>
      <c r="E107" s="10"/>
      <c r="F107" s="25"/>
      <c r="G107" s="5" t="b">
        <v>1</v>
      </c>
      <c r="H107" s="5" t="b">
        <v>1</v>
      </c>
    </row>
    <row r="108" spans="2:9" ht="14.1" customHeight="1" x14ac:dyDescent="0.25">
      <c r="B108" s="102"/>
      <c r="C108" s="8" t="s">
        <v>107</v>
      </c>
      <c r="D108" s="11" t="s">
        <v>5</v>
      </c>
      <c r="E108" s="10"/>
      <c r="F108" s="19">
        <v>8.34</v>
      </c>
      <c r="G108" s="6"/>
      <c r="H108" s="6"/>
    </row>
    <row r="109" spans="2:9" ht="14.1" customHeight="1" x14ac:dyDescent="0.25">
      <c r="B109" s="102"/>
      <c r="C109" s="8"/>
      <c r="D109" s="11" t="s">
        <v>13</v>
      </c>
      <c r="E109" s="10"/>
      <c r="F109" s="6">
        <v>8.34</v>
      </c>
      <c r="G109" s="6"/>
      <c r="H109" s="6"/>
      <c r="I109" s="53"/>
    </row>
    <row r="110" spans="2:9" ht="14.1" customHeight="1" x14ac:dyDescent="0.25">
      <c r="B110" s="103"/>
      <c r="C110" s="8"/>
      <c r="D110" s="11" t="s">
        <v>11</v>
      </c>
      <c r="E110" s="10"/>
      <c r="F110" s="5" t="b">
        <v>1</v>
      </c>
      <c r="G110" s="6"/>
      <c r="H110" s="6"/>
    </row>
    <row r="111" spans="2:9" ht="14.1" customHeight="1" x14ac:dyDescent="0.25">
      <c r="B111" s="12"/>
      <c r="C111" s="63"/>
      <c r="F111" s="4"/>
      <c r="G111" s="4"/>
      <c r="H111" s="4"/>
    </row>
    <row r="112" spans="2:9" ht="14.1" customHeight="1" x14ac:dyDescent="0.25">
      <c r="B112" s="101" t="s">
        <v>45</v>
      </c>
      <c r="C112" s="8"/>
      <c r="D112" s="9" t="s">
        <v>3</v>
      </c>
      <c r="E112" s="10"/>
      <c r="F112" s="22"/>
      <c r="G112" s="20">
        <v>2.4E-2</v>
      </c>
      <c r="H112" s="20">
        <v>1.4999999999999999E-2</v>
      </c>
    </row>
    <row r="113" spans="2:9" ht="14.1" customHeight="1" x14ac:dyDescent="0.25">
      <c r="B113" s="102"/>
      <c r="C113" s="8" t="s">
        <v>98</v>
      </c>
      <c r="D113" s="11" t="s">
        <v>57</v>
      </c>
      <c r="E113" s="10"/>
      <c r="F113" s="25"/>
      <c r="G113" s="54">
        <v>2.0582399999999996</v>
      </c>
      <c r="H113" s="54">
        <v>2.0891135999999992</v>
      </c>
    </row>
    <row r="114" spans="2:9" ht="14.1" customHeight="1" x14ac:dyDescent="0.25">
      <c r="B114" s="102"/>
      <c r="C114" s="8"/>
      <c r="D114" s="11" t="s">
        <v>13</v>
      </c>
      <c r="E114" s="10"/>
      <c r="F114" s="25"/>
      <c r="G114" s="21">
        <v>2.0499999999999998</v>
      </c>
      <c r="H114" s="21">
        <v>2.08</v>
      </c>
    </row>
    <row r="115" spans="2:9" ht="14.1" customHeight="1" x14ac:dyDescent="0.25">
      <c r="B115" s="102"/>
      <c r="C115" s="8"/>
      <c r="D115" s="11" t="s">
        <v>11</v>
      </c>
      <c r="E115" s="10"/>
      <c r="F115" s="25"/>
      <c r="G115" s="5" t="b">
        <v>1</v>
      </c>
      <c r="H115" s="5" t="b">
        <v>1</v>
      </c>
    </row>
    <row r="116" spans="2:9" ht="14.1" customHeight="1" x14ac:dyDescent="0.25">
      <c r="B116" s="102"/>
      <c r="C116" s="8" t="s">
        <v>106</v>
      </c>
      <c r="D116" s="11" t="s">
        <v>5</v>
      </c>
      <c r="E116" s="10"/>
      <c r="F116" s="19">
        <v>2.0099999999999998</v>
      </c>
      <c r="G116" s="6"/>
      <c r="H116" s="6"/>
    </row>
    <row r="117" spans="2:9" ht="14.1" customHeight="1" x14ac:dyDescent="0.25">
      <c r="B117" s="102"/>
      <c r="C117" s="8"/>
      <c r="D117" s="11" t="s">
        <v>13</v>
      </c>
      <c r="E117" s="10"/>
      <c r="F117" s="6">
        <v>2.0099999999999998</v>
      </c>
      <c r="G117" s="6"/>
      <c r="H117" s="6"/>
      <c r="I117" s="53"/>
    </row>
    <row r="118" spans="2:9" ht="14.1" customHeight="1" x14ac:dyDescent="0.25">
      <c r="B118" s="103"/>
      <c r="C118" s="8"/>
      <c r="D118" s="11" t="s">
        <v>11</v>
      </c>
      <c r="E118" s="10"/>
      <c r="F118" s="5" t="b">
        <v>1</v>
      </c>
      <c r="G118" s="6"/>
      <c r="H118" s="6"/>
    </row>
    <row r="119" spans="2:9" ht="14.1" customHeight="1" x14ac:dyDescent="0.25">
      <c r="B119" s="12"/>
      <c r="C119" s="63"/>
      <c r="F119" s="4"/>
      <c r="G119" s="4"/>
      <c r="H119" s="4"/>
    </row>
    <row r="120" spans="2:9" ht="14.1" customHeight="1" x14ac:dyDescent="0.25">
      <c r="B120" s="101" t="s">
        <v>38</v>
      </c>
      <c r="C120" s="8"/>
      <c r="D120" s="9" t="s">
        <v>3</v>
      </c>
      <c r="E120" s="10"/>
      <c r="F120" s="22"/>
      <c r="G120" s="20">
        <v>2.4E-2</v>
      </c>
      <c r="H120" s="20">
        <v>1.4999999999999999E-2</v>
      </c>
    </row>
    <row r="121" spans="2:9" ht="14.1" customHeight="1" x14ac:dyDescent="0.25">
      <c r="B121" s="102"/>
      <c r="C121" s="8" t="s">
        <v>98</v>
      </c>
      <c r="D121" s="11" t="s">
        <v>57</v>
      </c>
      <c r="E121" s="10"/>
      <c r="F121" s="25"/>
      <c r="G121" s="54">
        <v>14.96064</v>
      </c>
      <c r="H121" s="54">
        <v>15.185049599999997</v>
      </c>
    </row>
    <row r="122" spans="2:9" ht="14.1" customHeight="1" x14ac:dyDescent="0.25">
      <c r="B122" s="102"/>
      <c r="C122" s="8"/>
      <c r="D122" s="11" t="s">
        <v>13</v>
      </c>
      <c r="E122" s="10"/>
      <c r="F122" s="25"/>
      <c r="G122" s="21">
        <v>14.96</v>
      </c>
      <c r="H122" s="21">
        <v>15.18</v>
      </c>
    </row>
    <row r="123" spans="2:9" ht="14.1" customHeight="1" x14ac:dyDescent="0.25">
      <c r="B123" s="102"/>
      <c r="C123" s="8"/>
      <c r="D123" s="11" t="s">
        <v>11</v>
      </c>
      <c r="E123" s="10"/>
      <c r="F123" s="25"/>
      <c r="G123" s="5" t="b">
        <v>1</v>
      </c>
      <c r="H123" s="5" t="b">
        <v>1</v>
      </c>
    </row>
    <row r="124" spans="2:9" ht="14.1" customHeight="1" x14ac:dyDescent="0.25">
      <c r="B124" s="102"/>
      <c r="C124" s="8" t="s">
        <v>105</v>
      </c>
      <c r="D124" s="11" t="s">
        <v>5</v>
      </c>
      <c r="E124" s="10"/>
      <c r="F124" s="19">
        <v>14.61</v>
      </c>
      <c r="G124" s="6"/>
      <c r="H124" s="6"/>
    </row>
    <row r="125" spans="2:9" ht="14.1" customHeight="1" x14ac:dyDescent="0.25">
      <c r="B125" s="102"/>
      <c r="C125" s="8"/>
      <c r="D125" s="11" t="s">
        <v>13</v>
      </c>
      <c r="E125" s="10"/>
      <c r="F125" s="6">
        <v>14.61</v>
      </c>
      <c r="G125" s="6"/>
      <c r="H125" s="6"/>
      <c r="I125" s="53"/>
    </row>
    <row r="126" spans="2:9" ht="14.1" customHeight="1" x14ac:dyDescent="0.25">
      <c r="B126" s="103"/>
      <c r="C126" s="8"/>
      <c r="D126" s="11" t="s">
        <v>11</v>
      </c>
      <c r="E126" s="10"/>
      <c r="F126" s="5" t="b">
        <v>1</v>
      </c>
      <c r="G126" s="6"/>
      <c r="H126" s="6"/>
    </row>
    <row r="127" spans="2:9" ht="14.1" customHeight="1" x14ac:dyDescent="0.25">
      <c r="B127" s="12"/>
      <c r="C127" s="63"/>
      <c r="F127" s="4"/>
      <c r="G127" s="4"/>
      <c r="H127" s="4"/>
    </row>
    <row r="128" spans="2:9" ht="14.1" customHeight="1" x14ac:dyDescent="0.25">
      <c r="B128" s="101" t="s">
        <v>39</v>
      </c>
      <c r="C128" s="8"/>
      <c r="D128" s="9" t="s">
        <v>3</v>
      </c>
      <c r="E128" s="10"/>
      <c r="F128" s="22"/>
      <c r="G128" s="20">
        <v>2.4E-2</v>
      </c>
      <c r="H128" s="20">
        <v>1.4999999999999999E-2</v>
      </c>
    </row>
    <row r="129" spans="2:9" ht="14.1" customHeight="1" x14ac:dyDescent="0.25">
      <c r="B129" s="102"/>
      <c r="C129" s="8" t="s">
        <v>98</v>
      </c>
      <c r="D129" s="11" t="s">
        <v>57</v>
      </c>
      <c r="E129" s="10"/>
      <c r="F129" s="25"/>
      <c r="G129" s="54">
        <v>29.921279999999999</v>
      </c>
      <c r="H129" s="54">
        <v>30.370099199999995</v>
      </c>
    </row>
    <row r="130" spans="2:9" ht="14.1" customHeight="1" x14ac:dyDescent="0.25">
      <c r="B130" s="102"/>
      <c r="C130" s="8"/>
      <c r="D130" s="11" t="s">
        <v>13</v>
      </c>
      <c r="E130" s="10"/>
      <c r="F130" s="25"/>
      <c r="G130" s="21">
        <v>29.92</v>
      </c>
      <c r="H130" s="21">
        <v>30.36</v>
      </c>
    </row>
    <row r="131" spans="2:9" ht="14.1" customHeight="1" x14ac:dyDescent="0.25">
      <c r="B131" s="102"/>
      <c r="C131" s="8"/>
      <c r="D131" s="11" t="s">
        <v>11</v>
      </c>
      <c r="E131" s="10"/>
      <c r="F131" s="25"/>
      <c r="G131" s="5" t="b">
        <v>1</v>
      </c>
      <c r="H131" s="5" t="b">
        <v>1</v>
      </c>
    </row>
    <row r="132" spans="2:9" ht="14.1" customHeight="1" x14ac:dyDescent="0.25">
      <c r="B132" s="102"/>
      <c r="C132" s="8" t="s">
        <v>104</v>
      </c>
      <c r="D132" s="11" t="s">
        <v>5</v>
      </c>
      <c r="E132" s="10"/>
      <c r="F132" s="19">
        <v>29.22</v>
      </c>
      <c r="G132" s="6"/>
      <c r="H132" s="6"/>
    </row>
    <row r="133" spans="2:9" ht="14.1" customHeight="1" x14ac:dyDescent="0.25">
      <c r="B133" s="102"/>
      <c r="C133" s="8"/>
      <c r="D133" s="11" t="s">
        <v>13</v>
      </c>
      <c r="E133" s="10"/>
      <c r="F133" s="6">
        <v>29.22</v>
      </c>
      <c r="G133" s="6"/>
      <c r="H133" s="6"/>
      <c r="I133" s="53"/>
    </row>
    <row r="134" spans="2:9" ht="14.1" customHeight="1" x14ac:dyDescent="0.25">
      <c r="B134" s="103"/>
      <c r="C134" s="8"/>
      <c r="D134" s="11" t="s">
        <v>11</v>
      </c>
      <c r="E134" s="10"/>
      <c r="F134" s="5" t="b">
        <v>1</v>
      </c>
      <c r="G134" s="6"/>
      <c r="H134" s="6"/>
    </row>
    <row r="135" spans="2:9" ht="14.1" customHeight="1" x14ac:dyDescent="0.25">
      <c r="B135" s="12"/>
      <c r="C135" s="63"/>
      <c r="F135" s="4"/>
      <c r="G135" s="4"/>
      <c r="H135" s="4"/>
    </row>
    <row r="136" spans="2:9" ht="14.1" customHeight="1" x14ac:dyDescent="0.25">
      <c r="B136" s="101" t="s">
        <v>40</v>
      </c>
      <c r="C136" s="8"/>
      <c r="D136" s="9" t="s">
        <v>3</v>
      </c>
      <c r="E136" s="10"/>
      <c r="F136" s="22"/>
      <c r="G136" s="20">
        <v>2.4E-2</v>
      </c>
      <c r="H136" s="20">
        <v>1.4999999999999999E-2</v>
      </c>
    </row>
    <row r="137" spans="2:9" ht="14.1" customHeight="1" x14ac:dyDescent="0.25">
      <c r="B137" s="102"/>
      <c r="C137" s="8" t="s">
        <v>98</v>
      </c>
      <c r="D137" s="11" t="s">
        <v>57</v>
      </c>
      <c r="E137" s="10"/>
      <c r="F137" s="25"/>
      <c r="G137" s="54">
        <v>44.881920000000001</v>
      </c>
      <c r="H137" s="54">
        <v>45.555148799999998</v>
      </c>
    </row>
    <row r="138" spans="2:9" ht="14.1" customHeight="1" x14ac:dyDescent="0.25">
      <c r="B138" s="102"/>
      <c r="C138" s="8"/>
      <c r="D138" s="11" t="s">
        <v>13</v>
      </c>
      <c r="E138" s="10"/>
      <c r="F138" s="25"/>
      <c r="G138" s="21">
        <v>44.88</v>
      </c>
      <c r="H138" s="21">
        <v>45.55</v>
      </c>
    </row>
    <row r="139" spans="2:9" ht="14.1" customHeight="1" x14ac:dyDescent="0.25">
      <c r="B139" s="102"/>
      <c r="C139" s="8"/>
      <c r="D139" s="11" t="s">
        <v>11</v>
      </c>
      <c r="E139" s="10"/>
      <c r="F139" s="25"/>
      <c r="G139" s="5" t="b">
        <v>1</v>
      </c>
      <c r="H139" s="5" t="b">
        <v>1</v>
      </c>
    </row>
    <row r="140" spans="2:9" ht="14.1" customHeight="1" x14ac:dyDescent="0.25">
      <c r="B140" s="102"/>
      <c r="C140" s="8" t="s">
        <v>103</v>
      </c>
      <c r="D140" s="11" t="s">
        <v>5</v>
      </c>
      <c r="E140" s="10"/>
      <c r="F140" s="19">
        <v>43.83</v>
      </c>
      <c r="G140" s="6"/>
      <c r="H140" s="6"/>
    </row>
    <row r="141" spans="2:9" ht="14.1" customHeight="1" x14ac:dyDescent="0.25">
      <c r="B141" s="102"/>
      <c r="C141" s="8"/>
      <c r="D141" s="11" t="s">
        <v>13</v>
      </c>
      <c r="E141" s="10"/>
      <c r="F141" s="6">
        <v>43.83</v>
      </c>
      <c r="G141" s="6"/>
      <c r="H141" s="6"/>
      <c r="I141" s="53"/>
    </row>
    <row r="142" spans="2:9" ht="14.1" customHeight="1" x14ac:dyDescent="0.25">
      <c r="B142" s="103"/>
      <c r="C142" s="8"/>
      <c r="D142" s="11" t="s">
        <v>11</v>
      </c>
      <c r="E142" s="10"/>
      <c r="F142" s="5" t="b">
        <v>1</v>
      </c>
      <c r="G142" s="6"/>
      <c r="H142" s="6"/>
    </row>
    <row r="143" spans="2:9" ht="14.1" customHeight="1" x14ac:dyDescent="0.25">
      <c r="B143" s="12"/>
      <c r="C143" s="63"/>
      <c r="F143" s="4"/>
      <c r="G143" s="4"/>
      <c r="H143" s="4"/>
    </row>
    <row r="144" spans="2:9" ht="14.1" customHeight="1" x14ac:dyDescent="0.25">
      <c r="B144" s="101" t="s">
        <v>41</v>
      </c>
      <c r="C144" s="8"/>
      <c r="D144" s="9" t="s">
        <v>3</v>
      </c>
      <c r="E144" s="10"/>
      <c r="F144" s="22"/>
      <c r="G144" s="20">
        <v>2.4E-2</v>
      </c>
      <c r="H144" s="20">
        <v>1.4999999999999999E-2</v>
      </c>
    </row>
    <row r="145" spans="2:9" ht="14.1" customHeight="1" x14ac:dyDescent="0.25">
      <c r="B145" s="102"/>
      <c r="C145" s="8" t="s">
        <v>98</v>
      </c>
      <c r="D145" s="11" t="s">
        <v>57</v>
      </c>
      <c r="E145" s="10"/>
      <c r="F145" s="25"/>
      <c r="G145" s="54">
        <v>9.2672000000000008</v>
      </c>
      <c r="H145" s="54">
        <v>9.4062079999999995</v>
      </c>
    </row>
    <row r="146" spans="2:9" ht="14.1" customHeight="1" x14ac:dyDescent="0.25">
      <c r="B146" s="102"/>
      <c r="C146" s="8"/>
      <c r="D146" s="11" t="s">
        <v>13</v>
      </c>
      <c r="E146" s="10"/>
      <c r="F146" s="25"/>
      <c r="G146" s="21">
        <v>9.26</v>
      </c>
      <c r="H146" s="21">
        <v>9.4</v>
      </c>
    </row>
    <row r="147" spans="2:9" ht="14.1" customHeight="1" x14ac:dyDescent="0.25">
      <c r="B147" s="102"/>
      <c r="C147" s="8"/>
      <c r="D147" s="11" t="s">
        <v>11</v>
      </c>
      <c r="E147" s="10"/>
      <c r="F147" s="25"/>
      <c r="G147" s="5" t="b">
        <v>1</v>
      </c>
      <c r="H147" s="5" t="b">
        <v>1</v>
      </c>
    </row>
    <row r="148" spans="2:9" ht="14.1" customHeight="1" x14ac:dyDescent="0.25">
      <c r="B148" s="102"/>
      <c r="C148" s="8" t="s">
        <v>102</v>
      </c>
      <c r="D148" s="11" t="s">
        <v>5</v>
      </c>
      <c r="E148" s="10"/>
      <c r="F148" s="19">
        <v>9.0500000000000007</v>
      </c>
      <c r="G148" s="6"/>
      <c r="H148" s="6"/>
    </row>
    <row r="149" spans="2:9" ht="14.1" customHeight="1" x14ac:dyDescent="0.25">
      <c r="B149" s="102"/>
      <c r="C149" s="8"/>
      <c r="D149" s="11" t="s">
        <v>13</v>
      </c>
      <c r="E149" s="10"/>
      <c r="F149" s="6">
        <v>9.0500000000000007</v>
      </c>
      <c r="G149" s="6"/>
      <c r="H149" s="6"/>
      <c r="I149" s="53"/>
    </row>
    <row r="150" spans="2:9" ht="14.1" customHeight="1" x14ac:dyDescent="0.25">
      <c r="B150" s="103"/>
      <c r="C150" s="8"/>
      <c r="D150" s="11" t="s">
        <v>11</v>
      </c>
      <c r="E150" s="10"/>
      <c r="F150" s="5" t="b">
        <v>1</v>
      </c>
      <c r="G150" s="6"/>
      <c r="H150" s="6"/>
    </row>
    <row r="151" spans="2:9" ht="14.1" customHeight="1" x14ac:dyDescent="0.25">
      <c r="B151" s="12"/>
      <c r="C151" s="63"/>
      <c r="F151" s="4"/>
      <c r="G151" s="4"/>
      <c r="H151" s="4"/>
    </row>
    <row r="152" spans="2:9" ht="14.1" customHeight="1" x14ac:dyDescent="0.25">
      <c r="B152" s="101" t="s">
        <v>42</v>
      </c>
      <c r="C152" s="8"/>
      <c r="D152" s="9" t="s">
        <v>3</v>
      </c>
      <c r="E152" s="10"/>
      <c r="F152" s="22"/>
      <c r="G152" s="20">
        <v>2.4E-2</v>
      </c>
      <c r="H152" s="20">
        <v>1.4999999999999999E-2</v>
      </c>
    </row>
    <row r="153" spans="2:9" ht="14.1" customHeight="1" x14ac:dyDescent="0.25">
      <c r="B153" s="102"/>
      <c r="C153" s="8" t="s">
        <v>98</v>
      </c>
      <c r="D153" s="11" t="s">
        <v>57</v>
      </c>
      <c r="E153" s="10"/>
      <c r="F153" s="25"/>
      <c r="G153" s="54">
        <v>18.544640000000001</v>
      </c>
      <c r="H153" s="54">
        <v>18.822809599999999</v>
      </c>
    </row>
    <row r="154" spans="2:9" ht="14.1" customHeight="1" x14ac:dyDescent="0.25">
      <c r="B154" s="102"/>
      <c r="C154" s="8"/>
      <c r="D154" s="11" t="s">
        <v>13</v>
      </c>
      <c r="E154" s="10"/>
      <c r="F154" s="25"/>
      <c r="G154" s="21">
        <v>18.54</v>
      </c>
      <c r="H154" s="21">
        <v>18.809999999999999</v>
      </c>
    </row>
    <row r="155" spans="2:9" ht="14.1" customHeight="1" x14ac:dyDescent="0.25">
      <c r="B155" s="102"/>
      <c r="C155" s="8"/>
      <c r="D155" s="11" t="s">
        <v>11</v>
      </c>
      <c r="E155" s="10"/>
      <c r="F155" s="25"/>
      <c r="G155" s="5" t="b">
        <v>1</v>
      </c>
      <c r="H155" s="5" t="b">
        <v>1</v>
      </c>
    </row>
    <row r="156" spans="2:9" ht="14.1" customHeight="1" x14ac:dyDescent="0.25">
      <c r="B156" s="102"/>
      <c r="C156" s="8" t="s">
        <v>101</v>
      </c>
      <c r="D156" s="11" t="s">
        <v>5</v>
      </c>
      <c r="E156" s="10"/>
      <c r="F156" s="19">
        <v>18.11</v>
      </c>
      <c r="G156" s="6"/>
      <c r="H156" s="6"/>
    </row>
    <row r="157" spans="2:9" ht="14.1" customHeight="1" x14ac:dyDescent="0.25">
      <c r="B157" s="102"/>
      <c r="C157" s="8"/>
      <c r="D157" s="11" t="s">
        <v>13</v>
      </c>
      <c r="E157" s="10"/>
      <c r="F157" s="6">
        <v>18.11</v>
      </c>
      <c r="G157" s="6"/>
      <c r="H157" s="6"/>
      <c r="I157" s="53"/>
    </row>
    <row r="158" spans="2:9" ht="14.1" customHeight="1" x14ac:dyDescent="0.25">
      <c r="B158" s="103"/>
      <c r="C158" s="8"/>
      <c r="D158" s="11" t="s">
        <v>11</v>
      </c>
      <c r="E158" s="10"/>
      <c r="F158" s="5" t="b">
        <v>1</v>
      </c>
      <c r="G158" s="6"/>
      <c r="H158" s="6"/>
    </row>
    <row r="159" spans="2:9" ht="14.1" customHeight="1" x14ac:dyDescent="0.25">
      <c r="B159" s="12"/>
      <c r="C159" s="63"/>
      <c r="F159" s="4"/>
      <c r="G159" s="4"/>
      <c r="H159" s="4"/>
    </row>
    <row r="160" spans="2:9" ht="14.1" customHeight="1" x14ac:dyDescent="0.25">
      <c r="B160" s="101" t="s">
        <v>43</v>
      </c>
      <c r="C160" s="8"/>
      <c r="D160" s="9" t="s">
        <v>3</v>
      </c>
      <c r="E160" s="10"/>
      <c r="F160" s="22"/>
      <c r="G160" s="20">
        <v>2.4E-2</v>
      </c>
      <c r="H160" s="20">
        <v>1.4999999999999999E-2</v>
      </c>
    </row>
    <row r="161" spans="2:9" ht="14.1" customHeight="1" x14ac:dyDescent="0.25">
      <c r="B161" s="102"/>
      <c r="C161" s="8" t="s">
        <v>98</v>
      </c>
      <c r="D161" s="11" t="s">
        <v>57</v>
      </c>
      <c r="E161" s="10"/>
      <c r="F161" s="25"/>
      <c r="G161" s="54">
        <v>27.81184</v>
      </c>
      <c r="H161" s="54">
        <v>28.229017599999999</v>
      </c>
    </row>
    <row r="162" spans="2:9" ht="14.1" customHeight="1" x14ac:dyDescent="0.25">
      <c r="B162" s="102"/>
      <c r="C162" s="8"/>
      <c r="D162" s="11" t="s">
        <v>13</v>
      </c>
      <c r="E162" s="10"/>
      <c r="F162" s="25"/>
      <c r="G162" s="21">
        <v>27.81</v>
      </c>
      <c r="H162" s="21">
        <v>28.22</v>
      </c>
    </row>
    <row r="163" spans="2:9" ht="14.1" customHeight="1" x14ac:dyDescent="0.25">
      <c r="B163" s="102"/>
      <c r="C163" s="8"/>
      <c r="D163" s="11" t="s">
        <v>11</v>
      </c>
      <c r="E163" s="10"/>
      <c r="F163" s="25"/>
      <c r="G163" s="5" t="b">
        <v>1</v>
      </c>
      <c r="H163" s="5" t="b">
        <v>1</v>
      </c>
    </row>
    <row r="164" spans="2:9" ht="14.1" customHeight="1" x14ac:dyDescent="0.25">
      <c r="B164" s="102"/>
      <c r="C164" s="8" t="s">
        <v>100</v>
      </c>
      <c r="D164" s="11" t="s">
        <v>5</v>
      </c>
      <c r="E164" s="10"/>
      <c r="F164" s="19">
        <v>27.16</v>
      </c>
      <c r="G164" s="6"/>
      <c r="H164" s="6"/>
    </row>
    <row r="165" spans="2:9" ht="14.1" customHeight="1" x14ac:dyDescent="0.25">
      <c r="B165" s="102"/>
      <c r="C165" s="8"/>
      <c r="D165" s="11" t="s">
        <v>13</v>
      </c>
      <c r="E165" s="10"/>
      <c r="F165" s="6">
        <v>27.16</v>
      </c>
      <c r="G165" s="6"/>
      <c r="H165" s="6"/>
      <c r="I165" s="53"/>
    </row>
    <row r="166" spans="2:9" ht="14.1" customHeight="1" x14ac:dyDescent="0.25">
      <c r="B166" s="103"/>
      <c r="C166" s="8"/>
      <c r="D166" s="11" t="s">
        <v>11</v>
      </c>
      <c r="E166" s="10"/>
      <c r="F166" s="5" t="b">
        <v>1</v>
      </c>
      <c r="G166" s="6"/>
      <c r="H166" s="6"/>
    </row>
    <row r="167" spans="2:9" ht="14.1" customHeight="1" x14ac:dyDescent="0.25">
      <c r="B167" s="12"/>
      <c r="C167" s="63"/>
      <c r="F167" s="4"/>
      <c r="G167" s="4"/>
      <c r="H167" s="4"/>
    </row>
    <row r="168" spans="2:9" ht="14.1" customHeight="1" x14ac:dyDescent="0.25">
      <c r="B168" s="101" t="s">
        <v>36</v>
      </c>
      <c r="C168" s="8"/>
      <c r="D168" s="9" t="s">
        <v>3</v>
      </c>
      <c r="E168" s="10"/>
      <c r="F168" s="22"/>
      <c r="G168" s="20">
        <v>2.4E-2</v>
      </c>
      <c r="H168" s="20">
        <v>1.4999999999999999E-2</v>
      </c>
    </row>
    <row r="169" spans="2:9" ht="14.1" customHeight="1" x14ac:dyDescent="0.25">
      <c r="B169" s="102"/>
      <c r="C169" s="8" t="s">
        <v>98</v>
      </c>
      <c r="D169" s="11" t="s">
        <v>57</v>
      </c>
      <c r="E169" s="10"/>
      <c r="F169" s="25"/>
      <c r="G169" s="54">
        <v>29.921279999999999</v>
      </c>
      <c r="H169" s="54">
        <v>30.370099199999995</v>
      </c>
    </row>
    <row r="170" spans="2:9" ht="14.1" customHeight="1" x14ac:dyDescent="0.25">
      <c r="B170" s="102"/>
      <c r="C170" s="8"/>
      <c r="D170" s="11" t="s">
        <v>13</v>
      </c>
      <c r="E170" s="10"/>
      <c r="F170" s="25"/>
      <c r="G170" s="21">
        <v>29.92</v>
      </c>
      <c r="H170" s="21">
        <v>30.36</v>
      </c>
    </row>
    <row r="171" spans="2:9" ht="14.1" customHeight="1" x14ac:dyDescent="0.25">
      <c r="B171" s="102"/>
      <c r="C171" s="8"/>
      <c r="D171" s="11" t="s">
        <v>11</v>
      </c>
      <c r="E171" s="10"/>
      <c r="F171" s="25"/>
      <c r="G171" s="5" t="b">
        <v>1</v>
      </c>
      <c r="H171" s="5" t="b">
        <v>1</v>
      </c>
    </row>
    <row r="172" spans="2:9" ht="14.1" customHeight="1" x14ac:dyDescent="0.25">
      <c r="B172" s="102"/>
      <c r="C172" s="8" t="s">
        <v>99</v>
      </c>
      <c r="D172" s="11" t="s">
        <v>5</v>
      </c>
      <c r="E172" s="10"/>
      <c r="F172" s="19">
        <v>29.22</v>
      </c>
      <c r="G172" s="6"/>
      <c r="H172" s="6"/>
    </row>
    <row r="173" spans="2:9" ht="14.1" customHeight="1" x14ac:dyDescent="0.25">
      <c r="B173" s="102"/>
      <c r="C173" s="8"/>
      <c r="D173" s="11" t="s">
        <v>13</v>
      </c>
      <c r="E173" s="10"/>
      <c r="F173" s="6">
        <v>29.22</v>
      </c>
      <c r="G173" s="6"/>
      <c r="H173" s="6"/>
      <c r="I173" s="53"/>
    </row>
    <row r="174" spans="2:9" ht="14.1" customHeight="1" x14ac:dyDescent="0.25">
      <c r="B174" s="103"/>
      <c r="C174" s="8"/>
      <c r="D174" s="11" t="s">
        <v>11</v>
      </c>
      <c r="E174" s="10"/>
      <c r="F174" s="5" t="b">
        <v>1</v>
      </c>
      <c r="G174" s="6"/>
      <c r="H174" s="6"/>
    </row>
    <row r="175" spans="2:9" ht="14.1" customHeight="1" x14ac:dyDescent="0.25">
      <c r="B175" s="12"/>
      <c r="C175" s="63"/>
      <c r="F175" s="4"/>
      <c r="G175" s="4"/>
      <c r="H175" s="4"/>
    </row>
    <row r="176" spans="2:9" ht="14.1" customHeight="1" x14ac:dyDescent="0.25">
      <c r="B176" s="101" t="s">
        <v>37</v>
      </c>
      <c r="C176" s="8"/>
      <c r="D176" s="9" t="s">
        <v>3</v>
      </c>
      <c r="E176" s="10"/>
      <c r="F176" s="22"/>
      <c r="G176" s="20">
        <v>2.4E-2</v>
      </c>
      <c r="H176" s="20">
        <v>1.4999999999999999E-2</v>
      </c>
    </row>
    <row r="177" spans="2:9" ht="14.1" customHeight="1" x14ac:dyDescent="0.25">
      <c r="B177" s="102"/>
      <c r="C177" s="8" t="s">
        <v>98</v>
      </c>
      <c r="D177" s="11" t="s">
        <v>57</v>
      </c>
      <c r="E177" s="10"/>
      <c r="F177" s="25"/>
      <c r="G177" s="54">
        <v>18.544640000000001</v>
      </c>
      <c r="H177" s="54">
        <v>18.822809599999999</v>
      </c>
    </row>
    <row r="178" spans="2:9" ht="14.1" customHeight="1" x14ac:dyDescent="0.25">
      <c r="B178" s="102"/>
      <c r="C178" s="8"/>
      <c r="D178" s="11" t="s">
        <v>13</v>
      </c>
      <c r="E178" s="10"/>
      <c r="F178" s="25"/>
      <c r="G178" s="21">
        <v>18.54</v>
      </c>
      <c r="H178" s="21">
        <v>18.809999999999999</v>
      </c>
    </row>
    <row r="179" spans="2:9" ht="14.1" customHeight="1" x14ac:dyDescent="0.25">
      <c r="B179" s="102"/>
      <c r="C179" s="8"/>
      <c r="D179" s="11" t="s">
        <v>11</v>
      </c>
      <c r="E179" s="10"/>
      <c r="F179" s="25"/>
      <c r="G179" s="5" t="b">
        <v>1</v>
      </c>
      <c r="H179" s="5" t="b">
        <v>1</v>
      </c>
    </row>
    <row r="180" spans="2:9" ht="14.1" customHeight="1" x14ac:dyDescent="0.25">
      <c r="B180" s="102"/>
      <c r="C180" s="8" t="s">
        <v>97</v>
      </c>
      <c r="D180" s="11" t="s">
        <v>5</v>
      </c>
      <c r="E180" s="10"/>
      <c r="F180" s="19">
        <v>18.11</v>
      </c>
      <c r="G180" s="6"/>
      <c r="H180" s="6"/>
    </row>
    <row r="181" spans="2:9" ht="14.1" customHeight="1" x14ac:dyDescent="0.25">
      <c r="B181" s="102"/>
      <c r="C181" s="8"/>
      <c r="D181" s="11" t="s">
        <v>13</v>
      </c>
      <c r="E181" s="10"/>
      <c r="F181" s="6">
        <v>18.11</v>
      </c>
      <c r="G181" s="6"/>
      <c r="H181" s="6"/>
      <c r="I181" s="53"/>
    </row>
    <row r="182" spans="2:9" ht="14.1" customHeight="1" x14ac:dyDescent="0.25">
      <c r="B182" s="103"/>
      <c r="C182" s="8"/>
      <c r="D182" s="11" t="s">
        <v>11</v>
      </c>
      <c r="E182" s="10"/>
      <c r="F182" s="5" t="b">
        <v>1</v>
      </c>
      <c r="G182" s="6"/>
      <c r="H182" s="6"/>
    </row>
    <row r="183" spans="2:9" ht="14.1" customHeight="1" x14ac:dyDescent="0.25">
      <c r="B183" s="12"/>
      <c r="C183" s="63"/>
      <c r="F183" s="4"/>
      <c r="G183" s="4"/>
      <c r="H183" s="4"/>
    </row>
    <row r="184" spans="2:9" ht="14.1" customHeight="1" x14ac:dyDescent="0.25">
      <c r="B184" s="101" t="s">
        <v>93</v>
      </c>
      <c r="C184" s="8" t="s">
        <v>47</v>
      </c>
      <c r="D184" s="11" t="s">
        <v>5</v>
      </c>
      <c r="E184" s="10"/>
      <c r="F184" s="19">
        <v>0</v>
      </c>
      <c r="G184" s="19">
        <v>0</v>
      </c>
      <c r="H184" s="19">
        <v>0</v>
      </c>
    </row>
    <row r="185" spans="2:9" ht="14.1" customHeight="1" x14ac:dyDescent="0.25">
      <c r="B185" s="102"/>
      <c r="C185" s="8"/>
      <c r="D185" s="11" t="s">
        <v>13</v>
      </c>
      <c r="E185" s="10"/>
      <c r="F185" s="6">
        <v>0</v>
      </c>
      <c r="G185" s="6">
        <v>0</v>
      </c>
      <c r="H185" s="6">
        <v>0</v>
      </c>
    </row>
    <row r="186" spans="2:9" ht="14.1" customHeight="1" x14ac:dyDescent="0.25">
      <c r="B186" s="103"/>
      <c r="C186" s="8"/>
      <c r="D186" s="11" t="s">
        <v>4</v>
      </c>
      <c r="E186" s="10"/>
      <c r="F186" s="5" t="b">
        <v>1</v>
      </c>
      <c r="G186" s="5" t="b">
        <v>1</v>
      </c>
      <c r="H186" s="5" t="b">
        <v>1</v>
      </c>
    </row>
    <row r="187" spans="2:9" ht="14.1" customHeight="1" x14ac:dyDescent="0.25">
      <c r="B187" s="60"/>
      <c r="F187" s="13"/>
      <c r="G187" s="13"/>
      <c r="H187" s="13"/>
    </row>
    <row r="188" spans="2:9" ht="14.1" customHeight="1" x14ac:dyDescent="0.25">
      <c r="B188" s="101" t="s">
        <v>94</v>
      </c>
      <c r="C188" s="8" t="s">
        <v>48</v>
      </c>
      <c r="D188" s="11" t="s">
        <v>12</v>
      </c>
      <c r="E188" s="10"/>
      <c r="F188" s="19">
        <v>0</v>
      </c>
      <c r="G188" s="19">
        <v>0</v>
      </c>
      <c r="H188" s="19">
        <v>0</v>
      </c>
    </row>
    <row r="189" spans="2:9" ht="14.1" customHeight="1" x14ac:dyDescent="0.25">
      <c r="B189" s="102"/>
      <c r="C189" s="8"/>
      <c r="D189" s="11" t="s">
        <v>13</v>
      </c>
      <c r="E189" s="10"/>
      <c r="F189" s="6">
        <v>0</v>
      </c>
      <c r="G189" s="6">
        <v>0</v>
      </c>
      <c r="H189" s="6">
        <v>0</v>
      </c>
    </row>
    <row r="190" spans="2:9" ht="14.1" customHeight="1" x14ac:dyDescent="0.25">
      <c r="B190" s="103"/>
      <c r="C190" s="8"/>
      <c r="D190" s="11" t="s">
        <v>4</v>
      </c>
      <c r="E190" s="10"/>
      <c r="F190" s="5" t="b">
        <v>1</v>
      </c>
      <c r="G190" s="5" t="b">
        <v>1</v>
      </c>
      <c r="H190" s="5" t="b">
        <v>1</v>
      </c>
    </row>
    <row r="191" spans="2:9" ht="14.1" customHeight="1" x14ac:dyDescent="0.25">
      <c r="B191" s="60"/>
      <c r="F191" s="13"/>
      <c r="G191" s="13"/>
      <c r="H191" s="13"/>
    </row>
    <row r="192" spans="2:9" ht="14.1" customHeight="1" x14ac:dyDescent="0.25">
      <c r="B192" s="101" t="s">
        <v>95</v>
      </c>
      <c r="C192" s="8" t="s">
        <v>49</v>
      </c>
      <c r="D192" s="11" t="s">
        <v>5</v>
      </c>
      <c r="E192" s="10"/>
      <c r="F192" s="19">
        <v>0</v>
      </c>
      <c r="G192" s="19">
        <v>0</v>
      </c>
      <c r="H192" s="19">
        <v>0</v>
      </c>
    </row>
    <row r="193" spans="2:8" ht="14.1" customHeight="1" x14ac:dyDescent="0.25">
      <c r="B193" s="102"/>
      <c r="C193" s="8"/>
      <c r="D193" s="11" t="s">
        <v>13</v>
      </c>
      <c r="E193" s="10"/>
      <c r="F193" s="6">
        <v>0</v>
      </c>
      <c r="G193" s="6">
        <v>0</v>
      </c>
      <c r="H193" s="6">
        <v>0</v>
      </c>
    </row>
    <row r="194" spans="2:8" ht="14.1" customHeight="1" x14ac:dyDescent="0.25">
      <c r="B194" s="103"/>
      <c r="C194" s="8"/>
      <c r="D194" s="11" t="s">
        <v>4</v>
      </c>
      <c r="E194" s="10"/>
      <c r="F194" s="5" t="b">
        <v>1</v>
      </c>
      <c r="G194" s="5" t="b">
        <v>1</v>
      </c>
      <c r="H194" s="5" t="b">
        <v>1</v>
      </c>
    </row>
    <row r="195" spans="2:8" ht="14.1" customHeight="1" x14ac:dyDescent="0.25">
      <c r="B195" s="60"/>
      <c r="F195" s="13"/>
      <c r="G195" s="13"/>
      <c r="H195" s="13"/>
    </row>
    <row r="196" spans="2:8" ht="14.1" customHeight="1" x14ac:dyDescent="0.25">
      <c r="B196" s="101" t="s">
        <v>54</v>
      </c>
      <c r="C196" s="8" t="s">
        <v>50</v>
      </c>
      <c r="D196" s="11" t="s">
        <v>12</v>
      </c>
      <c r="E196" s="10"/>
      <c r="F196" s="19">
        <v>0</v>
      </c>
      <c r="G196" s="19">
        <v>0</v>
      </c>
      <c r="H196" s="19">
        <v>0</v>
      </c>
    </row>
    <row r="197" spans="2:8" ht="14.1" customHeight="1" x14ac:dyDescent="0.25">
      <c r="B197" s="102"/>
      <c r="C197" s="8"/>
      <c r="D197" s="11" t="s">
        <v>13</v>
      </c>
      <c r="E197" s="10"/>
      <c r="F197" s="6">
        <v>0</v>
      </c>
      <c r="G197" s="6">
        <v>0</v>
      </c>
      <c r="H197" s="6">
        <v>0</v>
      </c>
    </row>
    <row r="198" spans="2:8" ht="14.1" customHeight="1" x14ac:dyDescent="0.25">
      <c r="B198" s="103"/>
      <c r="C198" s="8"/>
      <c r="D198" s="11" t="s">
        <v>4</v>
      </c>
      <c r="E198" s="10"/>
      <c r="F198" s="5" t="b">
        <v>1</v>
      </c>
      <c r="G198" s="5" t="b">
        <v>1</v>
      </c>
      <c r="H198" s="5" t="b">
        <v>1</v>
      </c>
    </row>
    <row r="199" spans="2:8" ht="14.1" customHeight="1" x14ac:dyDescent="0.25">
      <c r="B199" s="60"/>
      <c r="F199" s="13"/>
      <c r="G199" s="13"/>
      <c r="H199" s="13"/>
    </row>
    <row r="200" spans="2:8" ht="21" customHeight="1" x14ac:dyDescent="0.25">
      <c r="B200" s="101" t="s">
        <v>55</v>
      </c>
      <c r="C200" s="8" t="s">
        <v>51</v>
      </c>
      <c r="D200" s="11" t="s">
        <v>14</v>
      </c>
      <c r="E200" s="10"/>
      <c r="F200" s="19">
        <v>0</v>
      </c>
      <c r="G200" s="19">
        <v>0</v>
      </c>
      <c r="H200" s="19">
        <v>0</v>
      </c>
    </row>
    <row r="201" spans="2:8" ht="21" customHeight="1" x14ac:dyDescent="0.25">
      <c r="B201" s="102"/>
      <c r="C201" s="8"/>
      <c r="D201" s="11" t="s">
        <v>13</v>
      </c>
      <c r="E201" s="10"/>
      <c r="F201" s="6">
        <v>0</v>
      </c>
      <c r="G201" s="6">
        <v>0</v>
      </c>
      <c r="H201" s="6">
        <v>0</v>
      </c>
    </row>
    <row r="202" spans="2:8" ht="21" customHeight="1" x14ac:dyDescent="0.25">
      <c r="B202" s="103"/>
      <c r="C202" s="8"/>
      <c r="D202" s="11" t="s">
        <v>4</v>
      </c>
      <c r="E202" s="10"/>
      <c r="F202" s="5" t="b">
        <v>1</v>
      </c>
      <c r="G202" s="5" t="b">
        <v>1</v>
      </c>
      <c r="H202" s="5" t="b">
        <v>1</v>
      </c>
    </row>
    <row r="203" spans="2:8" ht="14.1" customHeight="1" x14ac:dyDescent="0.25">
      <c r="F203" s="13"/>
      <c r="G203" s="13"/>
      <c r="H203" s="13"/>
    </row>
    <row r="204" spans="2:8" ht="14.1" customHeight="1" x14ac:dyDescent="0.25">
      <c r="F204" s="13"/>
      <c r="G204" s="13"/>
      <c r="H204" s="13"/>
    </row>
    <row r="205" spans="2:8" ht="14.1" customHeight="1" x14ac:dyDescent="0.25">
      <c r="F205" s="13"/>
      <c r="G205" s="13"/>
      <c r="H205" s="13"/>
    </row>
    <row r="206" spans="2:8" s="4" customFormat="1" x14ac:dyDescent="0.25">
      <c r="C206" s="60"/>
      <c r="D206" s="60"/>
    </row>
    <row r="207" spans="2:8" s="4" customFormat="1" x14ac:dyDescent="0.25">
      <c r="C207" s="60"/>
      <c r="D207" s="60"/>
    </row>
    <row r="208" spans="2:8" s="4" customFormat="1" x14ac:dyDescent="0.25">
      <c r="C208" s="60"/>
      <c r="D208" s="60"/>
    </row>
    <row r="209" spans="3:4" s="4" customFormat="1" x14ac:dyDescent="0.25">
      <c r="C209" s="60"/>
      <c r="D209" s="60"/>
    </row>
    <row r="210" spans="3:4" s="4" customFormat="1" x14ac:dyDescent="0.25">
      <c r="C210" s="60"/>
      <c r="D210" s="60"/>
    </row>
    <row r="211" spans="3:4" s="4" customFormat="1" x14ac:dyDescent="0.25">
      <c r="C211" s="60"/>
      <c r="D211" s="60"/>
    </row>
    <row r="212" spans="3:4" s="4" customFormat="1" x14ac:dyDescent="0.25">
      <c r="C212" s="60"/>
      <c r="D212" s="60"/>
    </row>
    <row r="213" spans="3:4" s="4" customFormat="1" x14ac:dyDescent="0.25">
      <c r="C213" s="60"/>
      <c r="D213" s="60"/>
    </row>
    <row r="214" spans="3:4" s="4" customFormat="1" x14ac:dyDescent="0.25">
      <c r="C214" s="60"/>
      <c r="D214" s="60"/>
    </row>
    <row r="215" spans="3:4" s="4" customFormat="1" x14ac:dyDescent="0.25">
      <c r="C215" s="60"/>
      <c r="D215" s="60"/>
    </row>
    <row r="216" spans="3:4" s="4" customFormat="1" x14ac:dyDescent="0.25">
      <c r="C216" s="60"/>
      <c r="D216" s="60"/>
    </row>
    <row r="217" spans="3:4" s="4" customFormat="1" x14ac:dyDescent="0.25">
      <c r="C217" s="60"/>
      <c r="D217" s="60"/>
    </row>
    <row r="218" spans="3:4" s="4" customFormat="1" x14ac:dyDescent="0.25">
      <c r="C218" s="60"/>
      <c r="D218" s="60"/>
    </row>
    <row r="219" spans="3:4" s="4" customFormat="1" x14ac:dyDescent="0.25">
      <c r="C219" s="60"/>
      <c r="D219" s="60"/>
    </row>
    <row r="220" spans="3:4" s="4" customFormat="1" x14ac:dyDescent="0.25">
      <c r="C220" s="60"/>
      <c r="D220" s="60"/>
    </row>
    <row r="221" spans="3:4" s="4" customFormat="1" x14ac:dyDescent="0.25">
      <c r="C221" s="60"/>
      <c r="D221" s="60"/>
    </row>
    <row r="222" spans="3:4" s="4" customFormat="1" x14ac:dyDescent="0.25">
      <c r="C222" s="60"/>
      <c r="D222" s="60"/>
    </row>
    <row r="223" spans="3:4" s="4" customFormat="1" x14ac:dyDescent="0.25">
      <c r="C223" s="60"/>
      <c r="D223" s="60"/>
    </row>
    <row r="224" spans="3:4" s="4" customFormat="1" x14ac:dyDescent="0.25">
      <c r="C224" s="60"/>
      <c r="D224" s="60"/>
    </row>
    <row r="225" spans="3:4" s="4" customFormat="1" x14ac:dyDescent="0.25">
      <c r="C225" s="60"/>
      <c r="D225" s="60"/>
    </row>
    <row r="226" spans="3:4" s="4" customFormat="1" x14ac:dyDescent="0.25">
      <c r="C226" s="60"/>
      <c r="D226" s="60"/>
    </row>
    <row r="227" spans="3:4" s="4" customFormat="1" x14ac:dyDescent="0.25">
      <c r="C227" s="60"/>
      <c r="D227" s="60"/>
    </row>
    <row r="228" spans="3:4" s="4" customFormat="1" x14ac:dyDescent="0.25">
      <c r="C228" s="60"/>
      <c r="D228" s="60"/>
    </row>
    <row r="229" spans="3:4" s="4" customFormat="1" x14ac:dyDescent="0.25">
      <c r="C229" s="60"/>
      <c r="D229" s="60"/>
    </row>
    <row r="230" spans="3:4" s="4" customFormat="1" x14ac:dyDescent="0.25">
      <c r="C230" s="60"/>
      <c r="D230" s="60"/>
    </row>
    <row r="231" spans="3:4" s="4" customFormat="1" x14ac:dyDescent="0.25">
      <c r="C231" s="60"/>
      <c r="D231" s="60"/>
    </row>
    <row r="232" spans="3:4" s="4" customFormat="1" x14ac:dyDescent="0.25">
      <c r="C232" s="60"/>
      <c r="D232" s="60"/>
    </row>
    <row r="233" spans="3:4" s="4" customFormat="1" x14ac:dyDescent="0.25">
      <c r="C233" s="60"/>
      <c r="D233" s="60"/>
    </row>
    <row r="234" spans="3:4" s="4" customFormat="1" x14ac:dyDescent="0.25">
      <c r="C234" s="60"/>
      <c r="D234" s="60"/>
    </row>
    <row r="235" spans="3:4" s="4" customFormat="1" x14ac:dyDescent="0.25">
      <c r="C235" s="60"/>
      <c r="D235" s="60"/>
    </row>
    <row r="236" spans="3:4" s="4" customFormat="1" x14ac:dyDescent="0.25">
      <c r="C236" s="60"/>
      <c r="D236" s="60"/>
    </row>
    <row r="237" spans="3:4" s="4" customFormat="1" x14ac:dyDescent="0.25">
      <c r="C237" s="60"/>
      <c r="D237" s="60"/>
    </row>
    <row r="238" spans="3:4" s="4" customFormat="1" x14ac:dyDescent="0.25">
      <c r="C238" s="60"/>
      <c r="D238" s="60"/>
    </row>
    <row r="239" spans="3:4" s="4" customFormat="1" x14ac:dyDescent="0.25">
      <c r="C239" s="60"/>
      <c r="D239" s="60"/>
    </row>
    <row r="240" spans="3:4" s="4" customFormat="1" x14ac:dyDescent="0.25">
      <c r="C240" s="60"/>
      <c r="D240" s="60"/>
    </row>
    <row r="241" spans="3:4" s="4" customFormat="1" x14ac:dyDescent="0.25">
      <c r="C241" s="60"/>
      <c r="D241" s="60"/>
    </row>
    <row r="242" spans="3:4" s="4" customFormat="1" x14ac:dyDescent="0.25">
      <c r="C242" s="60"/>
      <c r="D242" s="60"/>
    </row>
    <row r="243" spans="3:4" s="4" customFormat="1" x14ac:dyDescent="0.25">
      <c r="C243" s="60"/>
      <c r="D243" s="60"/>
    </row>
    <row r="244" spans="3:4" s="4" customFormat="1" x14ac:dyDescent="0.25">
      <c r="C244" s="60"/>
      <c r="D244" s="60"/>
    </row>
    <row r="245" spans="3:4" s="4" customFormat="1" x14ac:dyDescent="0.25">
      <c r="C245" s="60"/>
      <c r="D245" s="60"/>
    </row>
    <row r="246" spans="3:4" s="4" customFormat="1" x14ac:dyDescent="0.25">
      <c r="C246" s="60"/>
      <c r="D246" s="60"/>
    </row>
    <row r="247" spans="3:4" s="4" customFormat="1" x14ac:dyDescent="0.25">
      <c r="C247" s="60"/>
      <c r="D247" s="60"/>
    </row>
    <row r="248" spans="3:4" s="4" customFormat="1" x14ac:dyDescent="0.25">
      <c r="C248" s="60"/>
      <c r="D248" s="60"/>
    </row>
    <row r="249" spans="3:4" s="4" customFormat="1" x14ac:dyDescent="0.25">
      <c r="C249" s="60"/>
      <c r="D249" s="60"/>
    </row>
    <row r="250" spans="3:4" s="4" customFormat="1" x14ac:dyDescent="0.25">
      <c r="C250" s="60"/>
      <c r="D250" s="60"/>
    </row>
    <row r="251" spans="3:4" s="4" customFormat="1" x14ac:dyDescent="0.25">
      <c r="C251" s="60"/>
      <c r="D251" s="60"/>
    </row>
    <row r="252" spans="3:4" s="4" customFormat="1" x14ac:dyDescent="0.25">
      <c r="C252" s="60"/>
      <c r="D252" s="60"/>
    </row>
    <row r="253" spans="3:4" s="4" customFormat="1" x14ac:dyDescent="0.25">
      <c r="C253" s="60"/>
      <c r="D253" s="60"/>
    </row>
    <row r="254" spans="3:4" s="4" customFormat="1" x14ac:dyDescent="0.25">
      <c r="C254" s="60"/>
      <c r="D254" s="60"/>
    </row>
    <row r="255" spans="3:4" s="4" customFormat="1" x14ac:dyDescent="0.25">
      <c r="C255" s="60"/>
      <c r="D255" s="60"/>
    </row>
    <row r="256" spans="3:4" s="4" customFormat="1" x14ac:dyDescent="0.25">
      <c r="C256" s="60"/>
      <c r="D256" s="60"/>
    </row>
    <row r="257" spans="3:4" s="4" customFormat="1" x14ac:dyDescent="0.25">
      <c r="C257" s="60"/>
      <c r="D257" s="60"/>
    </row>
    <row r="258" spans="3:4" s="4" customFormat="1" x14ac:dyDescent="0.25">
      <c r="C258" s="60"/>
      <c r="D258" s="60"/>
    </row>
    <row r="259" spans="3:4" s="4" customFormat="1" x14ac:dyDescent="0.25">
      <c r="C259" s="60"/>
      <c r="D259" s="60"/>
    </row>
    <row r="260" spans="3:4" s="4" customFormat="1" x14ac:dyDescent="0.25">
      <c r="C260" s="60"/>
      <c r="D260" s="60"/>
    </row>
    <row r="261" spans="3:4" s="4" customFormat="1" x14ac:dyDescent="0.25">
      <c r="C261" s="60"/>
      <c r="D261" s="60"/>
    </row>
    <row r="262" spans="3:4" s="4" customFormat="1" x14ac:dyDescent="0.25">
      <c r="C262" s="60"/>
      <c r="D262" s="60"/>
    </row>
    <row r="263" spans="3:4" s="4" customFormat="1" x14ac:dyDescent="0.25">
      <c r="C263" s="60"/>
      <c r="D263" s="60"/>
    </row>
    <row r="264" spans="3:4" s="4" customFormat="1" x14ac:dyDescent="0.25">
      <c r="C264" s="60"/>
      <c r="D264" s="60"/>
    </row>
    <row r="265" spans="3:4" s="4" customFormat="1" x14ac:dyDescent="0.25">
      <c r="C265" s="60"/>
      <c r="D265" s="60"/>
    </row>
    <row r="266" spans="3:4" s="4" customFormat="1" x14ac:dyDescent="0.25">
      <c r="C266" s="60"/>
      <c r="D266" s="60"/>
    </row>
    <row r="267" spans="3:4" s="4" customFormat="1" x14ac:dyDescent="0.25">
      <c r="C267" s="60"/>
      <c r="D267" s="60"/>
    </row>
    <row r="268" spans="3:4" s="4" customFormat="1" x14ac:dyDescent="0.25">
      <c r="C268" s="60"/>
      <c r="D268" s="60"/>
    </row>
    <row r="269" spans="3:4" s="4" customFormat="1" x14ac:dyDescent="0.25">
      <c r="C269" s="60"/>
      <c r="D269" s="60"/>
    </row>
    <row r="270" spans="3:4" s="4" customFormat="1" x14ac:dyDescent="0.25">
      <c r="C270" s="60"/>
      <c r="D270" s="60"/>
    </row>
    <row r="271" spans="3:4" s="4" customFormat="1" x14ac:dyDescent="0.25">
      <c r="C271" s="60"/>
      <c r="D271" s="60"/>
    </row>
    <row r="272" spans="3:4" s="4" customFormat="1" x14ac:dyDescent="0.25">
      <c r="C272" s="60"/>
      <c r="D272" s="60"/>
    </row>
    <row r="273" spans="3:4" s="4" customFormat="1" x14ac:dyDescent="0.25">
      <c r="C273" s="60"/>
      <c r="D273" s="60"/>
    </row>
    <row r="274" spans="3:4" s="4" customFormat="1" x14ac:dyDescent="0.25">
      <c r="C274" s="60"/>
      <c r="D274" s="60"/>
    </row>
    <row r="275" spans="3:4" s="4" customFormat="1" x14ac:dyDescent="0.25">
      <c r="C275" s="60"/>
      <c r="D275" s="60"/>
    </row>
    <row r="276" spans="3:4" s="4" customFormat="1" x14ac:dyDescent="0.25">
      <c r="C276" s="60"/>
      <c r="D276" s="60"/>
    </row>
    <row r="277" spans="3:4" s="4" customFormat="1" x14ac:dyDescent="0.25">
      <c r="C277" s="60"/>
      <c r="D277" s="60"/>
    </row>
    <row r="278" spans="3:4" s="4" customFormat="1" x14ac:dyDescent="0.25">
      <c r="C278" s="60"/>
      <c r="D278" s="60"/>
    </row>
    <row r="279" spans="3:4" s="4" customFormat="1" x14ac:dyDescent="0.25">
      <c r="C279" s="60"/>
      <c r="D279" s="60"/>
    </row>
    <row r="280" spans="3:4" s="4" customFormat="1" x14ac:dyDescent="0.25">
      <c r="C280" s="60"/>
      <c r="D280" s="60"/>
    </row>
    <row r="281" spans="3:4" s="4" customFormat="1" x14ac:dyDescent="0.25">
      <c r="C281" s="60"/>
      <c r="D281" s="60"/>
    </row>
    <row r="282" spans="3:4" s="4" customFormat="1" x14ac:dyDescent="0.25">
      <c r="C282" s="60"/>
      <c r="D282" s="60"/>
    </row>
    <row r="283" spans="3:4" s="4" customFormat="1" x14ac:dyDescent="0.25">
      <c r="C283" s="60"/>
      <c r="D283" s="60"/>
    </row>
    <row r="284" spans="3:4" s="4" customFormat="1" x14ac:dyDescent="0.25">
      <c r="C284" s="60"/>
      <c r="D284" s="60"/>
    </row>
    <row r="285" spans="3:4" s="4" customFormat="1" x14ac:dyDescent="0.25">
      <c r="C285" s="60"/>
      <c r="D285" s="60"/>
    </row>
    <row r="286" spans="3:4" s="4" customFormat="1" x14ac:dyDescent="0.25">
      <c r="C286" s="60"/>
      <c r="D286" s="60"/>
    </row>
    <row r="287" spans="3:4" s="4" customFormat="1" x14ac:dyDescent="0.25">
      <c r="C287" s="60"/>
      <c r="D287" s="60"/>
    </row>
    <row r="288" spans="3:4" s="4" customFormat="1" x14ac:dyDescent="0.25">
      <c r="C288" s="60"/>
      <c r="D288" s="60"/>
    </row>
    <row r="289" spans="3:4" s="4" customFormat="1" x14ac:dyDescent="0.25">
      <c r="C289" s="60"/>
      <c r="D289" s="60"/>
    </row>
    <row r="290" spans="3:4" s="4" customFormat="1" x14ac:dyDescent="0.25">
      <c r="C290" s="60"/>
      <c r="D290" s="60"/>
    </row>
    <row r="291" spans="3:4" s="4" customFormat="1" x14ac:dyDescent="0.25">
      <c r="C291" s="60"/>
      <c r="D291" s="60"/>
    </row>
    <row r="292" spans="3:4" s="4" customFormat="1" x14ac:dyDescent="0.25">
      <c r="C292" s="60"/>
      <c r="D292" s="60"/>
    </row>
    <row r="293" spans="3:4" s="4" customFormat="1" x14ac:dyDescent="0.25">
      <c r="C293" s="60"/>
      <c r="D293" s="60"/>
    </row>
    <row r="294" spans="3:4" s="4" customFormat="1" x14ac:dyDescent="0.25">
      <c r="C294" s="60"/>
      <c r="D294" s="60"/>
    </row>
    <row r="295" spans="3:4" s="4" customFormat="1" x14ac:dyDescent="0.25">
      <c r="C295" s="60"/>
      <c r="D295" s="60"/>
    </row>
    <row r="296" spans="3:4" s="4" customFormat="1" x14ac:dyDescent="0.25">
      <c r="C296" s="60"/>
      <c r="D296" s="60"/>
    </row>
    <row r="297" spans="3:4" s="4" customFormat="1" x14ac:dyDescent="0.25">
      <c r="C297" s="60"/>
      <c r="D297" s="60"/>
    </row>
    <row r="298" spans="3:4" s="4" customFormat="1" x14ac:dyDescent="0.25">
      <c r="C298" s="60"/>
      <c r="D298" s="60"/>
    </row>
    <row r="299" spans="3:4" s="4" customFormat="1" x14ac:dyDescent="0.25">
      <c r="C299" s="60"/>
      <c r="D299" s="60"/>
    </row>
    <row r="300" spans="3:4" s="4" customFormat="1" x14ac:dyDescent="0.25">
      <c r="C300" s="60"/>
      <c r="D300" s="60"/>
    </row>
    <row r="301" spans="3:4" s="4" customFormat="1" x14ac:dyDescent="0.25">
      <c r="C301" s="60"/>
      <c r="D301" s="60"/>
    </row>
    <row r="302" spans="3:4" s="4" customFormat="1" x14ac:dyDescent="0.25">
      <c r="C302" s="60"/>
      <c r="D302" s="60"/>
    </row>
    <row r="303" spans="3:4" s="4" customFormat="1" x14ac:dyDescent="0.25">
      <c r="C303" s="60"/>
      <c r="D303" s="60"/>
    </row>
    <row r="304" spans="3:4" s="4" customFormat="1" x14ac:dyDescent="0.25">
      <c r="C304" s="60"/>
      <c r="D304" s="60"/>
    </row>
    <row r="305" spans="3:4" s="4" customFormat="1" x14ac:dyDescent="0.25">
      <c r="C305" s="60"/>
      <c r="D305" s="60"/>
    </row>
    <row r="306" spans="3:4" s="4" customFormat="1" x14ac:dyDescent="0.25">
      <c r="C306" s="60"/>
      <c r="D306" s="60"/>
    </row>
    <row r="307" spans="3:4" s="4" customFormat="1" x14ac:dyDescent="0.25">
      <c r="C307" s="60"/>
      <c r="D307" s="60"/>
    </row>
    <row r="308" spans="3:4" s="4" customFormat="1" x14ac:dyDescent="0.25">
      <c r="C308" s="60"/>
      <c r="D308" s="60"/>
    </row>
    <row r="309" spans="3:4" s="4" customFormat="1" x14ac:dyDescent="0.25">
      <c r="C309" s="60"/>
      <c r="D309" s="60"/>
    </row>
    <row r="310" spans="3:4" s="4" customFormat="1" x14ac:dyDescent="0.25">
      <c r="C310" s="60"/>
      <c r="D310" s="60"/>
    </row>
    <row r="311" spans="3:4" s="4" customFormat="1" x14ac:dyDescent="0.25">
      <c r="C311" s="60"/>
      <c r="D311" s="60"/>
    </row>
    <row r="312" spans="3:4" s="4" customFormat="1" x14ac:dyDescent="0.25">
      <c r="C312" s="60"/>
      <c r="D312" s="60"/>
    </row>
    <row r="313" spans="3:4" s="4" customFormat="1" x14ac:dyDescent="0.25">
      <c r="C313" s="60"/>
      <c r="D313" s="60"/>
    </row>
    <row r="314" spans="3:4" s="4" customFormat="1" x14ac:dyDescent="0.25">
      <c r="C314" s="60"/>
      <c r="D314" s="60"/>
    </row>
    <row r="315" spans="3:4" s="4" customFormat="1" x14ac:dyDescent="0.25">
      <c r="C315" s="60"/>
      <c r="D315" s="60"/>
    </row>
    <row r="316" spans="3:4" s="4" customFormat="1" x14ac:dyDescent="0.25">
      <c r="C316" s="60"/>
      <c r="D316" s="60"/>
    </row>
    <row r="317" spans="3:4" s="4" customFormat="1" x14ac:dyDescent="0.25">
      <c r="C317" s="60"/>
      <c r="D317" s="60"/>
    </row>
    <row r="318" spans="3:4" s="4" customFormat="1" x14ac:dyDescent="0.25">
      <c r="C318" s="60"/>
      <c r="D318" s="60"/>
    </row>
    <row r="319" spans="3:4" s="4" customFormat="1" x14ac:dyDescent="0.25">
      <c r="C319" s="60"/>
      <c r="D319" s="60"/>
    </row>
    <row r="320" spans="3:4" s="4" customFormat="1" x14ac:dyDescent="0.25">
      <c r="C320" s="60"/>
      <c r="D320" s="60"/>
    </row>
    <row r="321" spans="3:4" s="4" customFormat="1" x14ac:dyDescent="0.25">
      <c r="C321" s="60"/>
      <c r="D321" s="60"/>
    </row>
    <row r="322" spans="3:4" s="4" customFormat="1" x14ac:dyDescent="0.25">
      <c r="C322" s="60"/>
      <c r="D322" s="60"/>
    </row>
    <row r="323" spans="3:4" s="4" customFormat="1" x14ac:dyDescent="0.25">
      <c r="C323" s="60"/>
      <c r="D323" s="60"/>
    </row>
    <row r="324" spans="3:4" s="4" customFormat="1" x14ac:dyDescent="0.25">
      <c r="C324" s="60"/>
      <c r="D324" s="60"/>
    </row>
    <row r="325" spans="3:4" s="4" customFormat="1" x14ac:dyDescent="0.25">
      <c r="C325" s="60"/>
      <c r="D325" s="60"/>
    </row>
    <row r="326" spans="3:4" s="4" customFormat="1" x14ac:dyDescent="0.25">
      <c r="C326" s="60"/>
      <c r="D326" s="60"/>
    </row>
    <row r="327" spans="3:4" s="4" customFormat="1" x14ac:dyDescent="0.25">
      <c r="C327" s="60"/>
      <c r="D327" s="60"/>
    </row>
    <row r="328" spans="3:4" s="4" customFormat="1" x14ac:dyDescent="0.25">
      <c r="C328" s="60"/>
      <c r="D328" s="60"/>
    </row>
    <row r="329" spans="3:4" s="4" customFormat="1" x14ac:dyDescent="0.25">
      <c r="C329" s="60"/>
      <c r="D329" s="60"/>
    </row>
    <row r="330" spans="3:4" s="4" customFormat="1" x14ac:dyDescent="0.25">
      <c r="C330" s="60"/>
      <c r="D330" s="60"/>
    </row>
    <row r="331" spans="3:4" s="4" customFormat="1" x14ac:dyDescent="0.25">
      <c r="C331" s="60"/>
      <c r="D331" s="60"/>
    </row>
    <row r="332" spans="3:4" s="4" customFormat="1" x14ac:dyDescent="0.25">
      <c r="C332" s="60"/>
      <c r="D332" s="60"/>
    </row>
    <row r="333" spans="3:4" s="4" customFormat="1" x14ac:dyDescent="0.25">
      <c r="C333" s="60"/>
      <c r="D333" s="60"/>
    </row>
    <row r="334" spans="3:4" s="4" customFormat="1" x14ac:dyDescent="0.25">
      <c r="C334" s="60"/>
      <c r="D334" s="60"/>
    </row>
    <row r="335" spans="3:4" s="4" customFormat="1" x14ac:dyDescent="0.25">
      <c r="C335" s="60"/>
      <c r="D335" s="60"/>
    </row>
    <row r="336" spans="3:4" s="4" customFormat="1" x14ac:dyDescent="0.25">
      <c r="C336" s="60"/>
      <c r="D336" s="60"/>
    </row>
    <row r="337" spans="3:4" s="4" customFormat="1" x14ac:dyDescent="0.25">
      <c r="C337" s="60"/>
      <c r="D337" s="60"/>
    </row>
    <row r="338" spans="3:4" s="4" customFormat="1" x14ac:dyDescent="0.25">
      <c r="C338" s="60"/>
      <c r="D338" s="60"/>
    </row>
    <row r="339" spans="3:4" s="4" customFormat="1" x14ac:dyDescent="0.25">
      <c r="C339" s="60"/>
      <c r="D339" s="60"/>
    </row>
    <row r="340" spans="3:4" s="4" customFormat="1" x14ac:dyDescent="0.25">
      <c r="C340" s="60"/>
      <c r="D340" s="60"/>
    </row>
    <row r="341" spans="3:4" s="4" customFormat="1" x14ac:dyDescent="0.25">
      <c r="C341" s="60"/>
      <c r="D341" s="60"/>
    </row>
    <row r="342" spans="3:4" s="4" customFormat="1" x14ac:dyDescent="0.25">
      <c r="C342" s="60"/>
      <c r="D342" s="60"/>
    </row>
    <row r="343" spans="3:4" s="4" customFormat="1" x14ac:dyDescent="0.25">
      <c r="C343" s="60"/>
      <c r="D343" s="60"/>
    </row>
    <row r="344" spans="3:4" s="4" customFormat="1" x14ac:dyDescent="0.25">
      <c r="C344" s="60"/>
      <c r="D344" s="60"/>
    </row>
    <row r="345" spans="3:4" s="4" customFormat="1" x14ac:dyDescent="0.25">
      <c r="C345" s="60"/>
      <c r="D345" s="60"/>
    </row>
    <row r="346" spans="3:4" s="4" customFormat="1" x14ac:dyDescent="0.25">
      <c r="C346" s="60"/>
      <c r="D346" s="60"/>
    </row>
    <row r="347" spans="3:4" s="4" customFormat="1" x14ac:dyDescent="0.25">
      <c r="C347" s="60"/>
      <c r="D347" s="60"/>
    </row>
    <row r="348" spans="3:4" s="4" customFormat="1" x14ac:dyDescent="0.25">
      <c r="C348" s="60"/>
      <c r="D348" s="60"/>
    </row>
    <row r="349" spans="3:4" s="4" customFormat="1" x14ac:dyDescent="0.25">
      <c r="C349" s="60"/>
      <c r="D349" s="60"/>
    </row>
    <row r="350" spans="3:4" s="4" customFormat="1" x14ac:dyDescent="0.25">
      <c r="C350" s="60"/>
      <c r="D350" s="60"/>
    </row>
    <row r="351" spans="3:4" s="4" customFormat="1" x14ac:dyDescent="0.25">
      <c r="C351" s="60"/>
      <c r="D351" s="60"/>
    </row>
    <row r="352" spans="3:4" s="4" customFormat="1" x14ac:dyDescent="0.25">
      <c r="C352" s="60"/>
      <c r="D352" s="60"/>
    </row>
    <row r="353" spans="3:4" s="4" customFormat="1" x14ac:dyDescent="0.25">
      <c r="C353" s="60"/>
      <c r="D353" s="60"/>
    </row>
    <row r="354" spans="3:4" s="4" customFormat="1" x14ac:dyDescent="0.25">
      <c r="C354" s="60"/>
      <c r="D354" s="60"/>
    </row>
    <row r="355" spans="3:4" s="4" customFormat="1" x14ac:dyDescent="0.25">
      <c r="C355" s="60"/>
      <c r="D355" s="60"/>
    </row>
    <row r="356" spans="3:4" s="4" customFormat="1" x14ac:dyDescent="0.25">
      <c r="C356" s="60"/>
      <c r="D356" s="60"/>
    </row>
    <row r="357" spans="3:4" s="4" customFormat="1" x14ac:dyDescent="0.25">
      <c r="C357" s="60"/>
      <c r="D357" s="60"/>
    </row>
    <row r="358" spans="3:4" s="4" customFormat="1" x14ac:dyDescent="0.25">
      <c r="C358" s="60"/>
      <c r="D358" s="60"/>
    </row>
    <row r="359" spans="3:4" s="4" customFormat="1" x14ac:dyDescent="0.25">
      <c r="C359" s="60"/>
      <c r="D359" s="60"/>
    </row>
    <row r="360" spans="3:4" s="4" customFormat="1" x14ac:dyDescent="0.25">
      <c r="C360" s="60"/>
      <c r="D360" s="60"/>
    </row>
    <row r="361" spans="3:4" s="4" customFormat="1" x14ac:dyDescent="0.25">
      <c r="C361" s="60"/>
      <c r="D361" s="60"/>
    </row>
    <row r="362" spans="3:4" s="4" customFormat="1" x14ac:dyDescent="0.25">
      <c r="C362" s="60"/>
      <c r="D362" s="60"/>
    </row>
    <row r="363" spans="3:4" s="4" customFormat="1" x14ac:dyDescent="0.25">
      <c r="C363" s="60"/>
      <c r="D363" s="60"/>
    </row>
    <row r="364" spans="3:4" s="4" customFormat="1" x14ac:dyDescent="0.25">
      <c r="C364" s="60"/>
      <c r="D364" s="60"/>
    </row>
    <row r="365" spans="3:4" s="4" customFormat="1" x14ac:dyDescent="0.25">
      <c r="C365" s="60"/>
      <c r="D365" s="60"/>
    </row>
    <row r="366" spans="3:4" s="4" customFormat="1" x14ac:dyDescent="0.25">
      <c r="C366" s="60"/>
      <c r="D366" s="60"/>
    </row>
    <row r="367" spans="3:4" s="4" customFormat="1" x14ac:dyDescent="0.25">
      <c r="C367" s="60"/>
      <c r="D367" s="60"/>
    </row>
    <row r="368" spans="3:4" s="4" customFormat="1" x14ac:dyDescent="0.25">
      <c r="C368" s="60"/>
      <c r="D368" s="60"/>
    </row>
    <row r="369" spans="3:4" s="4" customFormat="1" x14ac:dyDescent="0.25">
      <c r="C369" s="60"/>
      <c r="D369" s="60"/>
    </row>
    <row r="370" spans="3:4" s="4" customFormat="1" x14ac:dyDescent="0.25">
      <c r="C370" s="60"/>
      <c r="D370" s="60"/>
    </row>
    <row r="371" spans="3:4" s="4" customFormat="1" x14ac:dyDescent="0.25">
      <c r="C371" s="60"/>
      <c r="D371" s="60"/>
    </row>
    <row r="372" spans="3:4" s="4" customFormat="1" x14ac:dyDescent="0.25">
      <c r="C372" s="60"/>
      <c r="D372" s="60"/>
    </row>
    <row r="373" spans="3:4" s="4" customFormat="1" x14ac:dyDescent="0.25">
      <c r="C373" s="60"/>
      <c r="D373" s="60"/>
    </row>
    <row r="374" spans="3:4" s="4" customFormat="1" x14ac:dyDescent="0.25">
      <c r="C374" s="60"/>
      <c r="D374" s="60"/>
    </row>
    <row r="375" spans="3:4" s="4" customFormat="1" x14ac:dyDescent="0.25">
      <c r="C375" s="60"/>
      <c r="D375" s="60"/>
    </row>
    <row r="376" spans="3:4" s="4" customFormat="1" x14ac:dyDescent="0.25">
      <c r="C376" s="60"/>
      <c r="D376" s="60"/>
    </row>
    <row r="377" spans="3:4" s="4" customFormat="1" x14ac:dyDescent="0.25">
      <c r="C377" s="60"/>
      <c r="D377" s="60"/>
    </row>
    <row r="378" spans="3:4" s="4" customFormat="1" x14ac:dyDescent="0.25">
      <c r="C378" s="60"/>
      <c r="D378" s="60"/>
    </row>
    <row r="379" spans="3:4" s="4" customFormat="1" x14ac:dyDescent="0.25">
      <c r="C379" s="60"/>
      <c r="D379" s="60"/>
    </row>
    <row r="380" spans="3:4" s="4" customFormat="1" x14ac:dyDescent="0.25">
      <c r="C380" s="60"/>
      <c r="D380" s="60"/>
    </row>
    <row r="381" spans="3:4" s="4" customFormat="1" x14ac:dyDescent="0.25">
      <c r="C381" s="60"/>
      <c r="D381" s="60"/>
    </row>
    <row r="382" spans="3:4" s="4" customFormat="1" x14ac:dyDescent="0.25">
      <c r="C382" s="60"/>
      <c r="D382" s="60"/>
    </row>
    <row r="383" spans="3:4" s="4" customFormat="1" x14ac:dyDescent="0.25">
      <c r="C383" s="60"/>
      <c r="D383" s="60"/>
    </row>
    <row r="384" spans="3:4" s="4" customFormat="1" x14ac:dyDescent="0.25">
      <c r="C384" s="60"/>
      <c r="D384" s="60"/>
    </row>
    <row r="385" spans="3:4" s="4" customFormat="1" x14ac:dyDescent="0.25">
      <c r="C385" s="60"/>
      <c r="D385" s="60"/>
    </row>
    <row r="386" spans="3:4" s="4" customFormat="1" x14ac:dyDescent="0.25">
      <c r="C386" s="60"/>
      <c r="D386" s="60"/>
    </row>
    <row r="387" spans="3:4" s="4" customFormat="1" x14ac:dyDescent="0.25">
      <c r="C387" s="60"/>
      <c r="D387" s="60"/>
    </row>
    <row r="388" spans="3:4" s="4" customFormat="1" x14ac:dyDescent="0.25">
      <c r="C388" s="60"/>
      <c r="D388" s="60"/>
    </row>
    <row r="389" spans="3:4" s="4" customFormat="1" x14ac:dyDescent="0.25">
      <c r="C389" s="60"/>
      <c r="D389" s="60"/>
    </row>
    <row r="390" spans="3:4" s="4" customFormat="1" x14ac:dyDescent="0.25">
      <c r="C390" s="60"/>
      <c r="D390" s="60"/>
    </row>
    <row r="391" spans="3:4" s="4" customFormat="1" x14ac:dyDescent="0.25">
      <c r="C391" s="60"/>
      <c r="D391" s="60"/>
    </row>
    <row r="392" spans="3:4" s="4" customFormat="1" x14ac:dyDescent="0.25">
      <c r="C392" s="60"/>
      <c r="D392" s="60"/>
    </row>
    <row r="393" spans="3:4" s="4" customFormat="1" x14ac:dyDescent="0.25">
      <c r="C393" s="60"/>
      <c r="D393" s="60"/>
    </row>
    <row r="394" spans="3:4" s="4" customFormat="1" x14ac:dyDescent="0.25">
      <c r="C394" s="60"/>
      <c r="D394" s="60"/>
    </row>
    <row r="395" spans="3:4" s="4" customFormat="1" x14ac:dyDescent="0.25">
      <c r="C395" s="60"/>
      <c r="D395" s="60"/>
    </row>
    <row r="396" spans="3:4" s="4" customFormat="1" x14ac:dyDescent="0.25">
      <c r="C396" s="60"/>
      <c r="D396" s="60"/>
    </row>
    <row r="397" spans="3:4" s="4" customFormat="1" x14ac:dyDescent="0.25">
      <c r="C397" s="60"/>
      <c r="D397" s="60"/>
    </row>
    <row r="398" spans="3:4" s="4" customFormat="1" x14ac:dyDescent="0.25">
      <c r="C398" s="60"/>
      <c r="D398" s="60"/>
    </row>
    <row r="399" spans="3:4" s="4" customFormat="1" x14ac:dyDescent="0.25">
      <c r="C399" s="60"/>
      <c r="D399" s="60"/>
    </row>
    <row r="400" spans="3:4" s="4" customFormat="1" x14ac:dyDescent="0.25">
      <c r="C400" s="60"/>
      <c r="D400" s="60"/>
    </row>
    <row r="401" spans="3:4" s="4" customFormat="1" x14ac:dyDescent="0.25">
      <c r="C401" s="60"/>
      <c r="D401" s="60"/>
    </row>
    <row r="402" spans="3:4" s="4" customFormat="1" x14ac:dyDescent="0.25">
      <c r="C402" s="60"/>
      <c r="D402" s="60"/>
    </row>
    <row r="403" spans="3:4" s="4" customFormat="1" x14ac:dyDescent="0.25">
      <c r="C403" s="60"/>
      <c r="D403" s="60"/>
    </row>
    <row r="404" spans="3:4" s="4" customFormat="1" x14ac:dyDescent="0.25">
      <c r="C404" s="60"/>
      <c r="D404" s="60"/>
    </row>
    <row r="405" spans="3:4" s="4" customFormat="1" x14ac:dyDescent="0.25">
      <c r="C405" s="60"/>
      <c r="D405" s="60"/>
    </row>
    <row r="406" spans="3:4" s="4" customFormat="1" x14ac:dyDescent="0.25">
      <c r="C406" s="60"/>
      <c r="D406" s="60"/>
    </row>
    <row r="407" spans="3:4" s="4" customFormat="1" x14ac:dyDescent="0.25">
      <c r="C407" s="60"/>
      <c r="D407" s="60"/>
    </row>
    <row r="408" spans="3:4" s="4" customFormat="1" x14ac:dyDescent="0.25">
      <c r="C408" s="60"/>
      <c r="D408" s="60"/>
    </row>
    <row r="409" spans="3:4" s="4" customFormat="1" x14ac:dyDescent="0.25">
      <c r="C409" s="60"/>
      <c r="D409" s="60"/>
    </row>
    <row r="410" spans="3:4" s="4" customFormat="1" x14ac:dyDescent="0.25">
      <c r="C410" s="60"/>
      <c r="D410" s="60"/>
    </row>
    <row r="411" spans="3:4" s="4" customFormat="1" x14ac:dyDescent="0.25">
      <c r="C411" s="60"/>
      <c r="D411" s="60"/>
    </row>
    <row r="412" spans="3:4" s="4" customFormat="1" x14ac:dyDescent="0.25">
      <c r="C412" s="60"/>
      <c r="D412" s="60"/>
    </row>
    <row r="413" spans="3:4" s="4" customFormat="1" x14ac:dyDescent="0.25">
      <c r="C413" s="60"/>
      <c r="D413" s="60"/>
    </row>
    <row r="414" spans="3:4" s="4" customFormat="1" x14ac:dyDescent="0.25">
      <c r="C414" s="60"/>
      <c r="D414" s="60"/>
    </row>
    <row r="415" spans="3:4" s="4" customFormat="1" x14ac:dyDescent="0.25">
      <c r="C415" s="60"/>
      <c r="D415" s="60"/>
    </row>
    <row r="416" spans="3:4" s="4" customFormat="1" x14ac:dyDescent="0.25">
      <c r="C416" s="60"/>
      <c r="D416" s="60"/>
    </row>
    <row r="417" spans="3:4" s="4" customFormat="1" x14ac:dyDescent="0.25">
      <c r="C417" s="60"/>
      <c r="D417" s="60"/>
    </row>
    <row r="418" spans="3:4" s="4" customFormat="1" x14ac:dyDescent="0.25">
      <c r="C418" s="60"/>
      <c r="D418" s="60"/>
    </row>
    <row r="419" spans="3:4" s="4" customFormat="1" x14ac:dyDescent="0.25">
      <c r="C419" s="60"/>
      <c r="D419" s="60"/>
    </row>
    <row r="420" spans="3:4" s="4" customFormat="1" x14ac:dyDescent="0.25">
      <c r="C420" s="60"/>
      <c r="D420" s="60"/>
    </row>
    <row r="421" spans="3:4" s="4" customFormat="1" x14ac:dyDescent="0.25">
      <c r="C421" s="60"/>
      <c r="D421" s="60"/>
    </row>
    <row r="422" spans="3:4" s="4" customFormat="1" x14ac:dyDescent="0.25">
      <c r="C422" s="60"/>
      <c r="D422" s="60"/>
    </row>
    <row r="423" spans="3:4" s="4" customFormat="1" x14ac:dyDescent="0.25">
      <c r="C423" s="60"/>
      <c r="D423" s="60"/>
    </row>
    <row r="424" spans="3:4" s="4" customFormat="1" x14ac:dyDescent="0.25">
      <c r="C424" s="60"/>
      <c r="D424" s="60"/>
    </row>
    <row r="425" spans="3:4" s="4" customFormat="1" x14ac:dyDescent="0.25">
      <c r="C425" s="60"/>
      <c r="D425" s="60"/>
    </row>
    <row r="426" spans="3:4" s="4" customFormat="1" x14ac:dyDescent="0.25">
      <c r="C426" s="60"/>
      <c r="D426" s="60"/>
    </row>
    <row r="427" spans="3:4" s="4" customFormat="1" x14ac:dyDescent="0.25">
      <c r="C427" s="60"/>
      <c r="D427" s="60"/>
    </row>
    <row r="428" spans="3:4" s="4" customFormat="1" x14ac:dyDescent="0.25">
      <c r="C428" s="60"/>
      <c r="D428" s="60"/>
    </row>
    <row r="429" spans="3:4" s="4" customFormat="1" x14ac:dyDescent="0.25">
      <c r="C429" s="60"/>
      <c r="D429" s="60"/>
    </row>
    <row r="430" spans="3:4" s="4" customFormat="1" x14ac:dyDescent="0.25">
      <c r="C430" s="60"/>
      <c r="D430" s="60"/>
    </row>
    <row r="431" spans="3:4" s="4" customFormat="1" x14ac:dyDescent="0.25">
      <c r="C431" s="60"/>
      <c r="D431" s="60"/>
    </row>
    <row r="432" spans="3:4" s="4" customFormat="1" x14ac:dyDescent="0.25">
      <c r="C432" s="60"/>
      <c r="D432" s="60"/>
    </row>
    <row r="433" spans="3:4" s="4" customFormat="1" x14ac:dyDescent="0.25">
      <c r="C433" s="60"/>
      <c r="D433" s="60"/>
    </row>
    <row r="434" spans="3:4" s="4" customFormat="1" x14ac:dyDescent="0.25">
      <c r="C434" s="60"/>
      <c r="D434" s="60"/>
    </row>
    <row r="435" spans="3:4" s="4" customFormat="1" x14ac:dyDescent="0.25">
      <c r="C435" s="60"/>
      <c r="D435" s="60"/>
    </row>
    <row r="436" spans="3:4" s="4" customFormat="1" x14ac:dyDescent="0.25">
      <c r="C436" s="60"/>
      <c r="D436" s="60"/>
    </row>
    <row r="437" spans="3:4" s="4" customFormat="1" x14ac:dyDescent="0.25">
      <c r="C437" s="60"/>
      <c r="D437" s="60"/>
    </row>
    <row r="438" spans="3:4" s="4" customFormat="1" x14ac:dyDescent="0.25">
      <c r="C438" s="60"/>
      <c r="D438" s="60"/>
    </row>
    <row r="439" spans="3:4" s="4" customFormat="1" x14ac:dyDescent="0.25">
      <c r="C439" s="60"/>
      <c r="D439" s="60"/>
    </row>
    <row r="440" spans="3:4" s="4" customFormat="1" x14ac:dyDescent="0.25">
      <c r="C440" s="60"/>
      <c r="D440" s="60"/>
    </row>
    <row r="441" spans="3:4" s="4" customFormat="1" x14ac:dyDescent="0.25">
      <c r="C441" s="60"/>
      <c r="D441" s="60"/>
    </row>
    <row r="442" spans="3:4" s="4" customFormat="1" x14ac:dyDescent="0.25">
      <c r="C442" s="60"/>
      <c r="D442" s="60"/>
    </row>
    <row r="443" spans="3:4" s="4" customFormat="1" x14ac:dyDescent="0.25">
      <c r="C443" s="60"/>
      <c r="D443" s="60"/>
    </row>
    <row r="444" spans="3:4" s="4" customFormat="1" x14ac:dyDescent="0.25">
      <c r="C444" s="60"/>
      <c r="D444" s="60"/>
    </row>
    <row r="445" spans="3:4" s="4" customFormat="1" x14ac:dyDescent="0.25">
      <c r="C445" s="60"/>
      <c r="D445" s="60"/>
    </row>
    <row r="446" spans="3:4" s="4" customFormat="1" x14ac:dyDescent="0.25">
      <c r="C446" s="60"/>
      <c r="D446" s="60"/>
    </row>
    <row r="447" spans="3:4" s="4" customFormat="1" x14ac:dyDescent="0.25">
      <c r="C447" s="60"/>
      <c r="D447" s="60"/>
    </row>
    <row r="448" spans="3:4" s="4" customFormat="1" x14ac:dyDescent="0.25">
      <c r="C448" s="60"/>
      <c r="D448" s="60"/>
    </row>
    <row r="449" spans="3:4" s="4" customFormat="1" x14ac:dyDescent="0.25">
      <c r="C449" s="60"/>
      <c r="D449" s="60"/>
    </row>
    <row r="450" spans="3:4" s="4" customFormat="1" x14ac:dyDescent="0.25">
      <c r="C450" s="60"/>
      <c r="D450" s="60"/>
    </row>
    <row r="451" spans="3:4" s="4" customFormat="1" x14ac:dyDescent="0.25">
      <c r="C451" s="60"/>
      <c r="D451" s="60"/>
    </row>
    <row r="452" spans="3:4" s="4" customFormat="1" x14ac:dyDescent="0.25">
      <c r="C452" s="60"/>
      <c r="D452" s="60"/>
    </row>
    <row r="453" spans="3:4" s="4" customFormat="1" x14ac:dyDescent="0.25">
      <c r="C453" s="60"/>
      <c r="D453" s="60"/>
    </row>
    <row r="454" spans="3:4" s="4" customFormat="1" x14ac:dyDescent="0.25">
      <c r="C454" s="60"/>
      <c r="D454" s="60"/>
    </row>
    <row r="455" spans="3:4" s="4" customFormat="1" x14ac:dyDescent="0.25">
      <c r="C455" s="60"/>
      <c r="D455" s="60"/>
    </row>
    <row r="456" spans="3:4" s="4" customFormat="1" x14ac:dyDescent="0.25">
      <c r="C456" s="60"/>
      <c r="D456" s="60"/>
    </row>
    <row r="457" spans="3:4" s="4" customFormat="1" x14ac:dyDescent="0.25">
      <c r="C457" s="60"/>
      <c r="D457" s="60"/>
    </row>
    <row r="458" spans="3:4" s="4" customFormat="1" x14ac:dyDescent="0.25">
      <c r="C458" s="60"/>
      <c r="D458" s="60"/>
    </row>
    <row r="459" spans="3:4" s="4" customFormat="1" x14ac:dyDescent="0.25">
      <c r="C459" s="60"/>
      <c r="D459" s="60"/>
    </row>
    <row r="460" spans="3:4" s="4" customFormat="1" x14ac:dyDescent="0.25">
      <c r="C460" s="60"/>
      <c r="D460" s="60"/>
    </row>
    <row r="461" spans="3:4" s="4" customFormat="1" x14ac:dyDescent="0.25">
      <c r="C461" s="60"/>
      <c r="D461" s="60"/>
    </row>
    <row r="462" spans="3:4" s="4" customFormat="1" x14ac:dyDescent="0.25">
      <c r="C462" s="60"/>
      <c r="D462" s="60"/>
    </row>
    <row r="463" spans="3:4" s="4" customFormat="1" x14ac:dyDescent="0.25">
      <c r="C463" s="60"/>
      <c r="D463" s="60"/>
    </row>
    <row r="464" spans="3:4" s="4" customFormat="1" x14ac:dyDescent="0.25">
      <c r="C464" s="60"/>
      <c r="D464" s="60"/>
    </row>
    <row r="465" spans="3:4" s="4" customFormat="1" x14ac:dyDescent="0.25">
      <c r="C465" s="60"/>
      <c r="D465" s="60"/>
    </row>
    <row r="466" spans="3:4" s="4" customFormat="1" x14ac:dyDescent="0.25">
      <c r="C466" s="60"/>
      <c r="D466" s="60"/>
    </row>
    <row r="467" spans="3:4" s="4" customFormat="1" x14ac:dyDescent="0.25">
      <c r="C467" s="60"/>
      <c r="D467" s="60"/>
    </row>
    <row r="468" spans="3:4" s="4" customFormat="1" x14ac:dyDescent="0.25">
      <c r="C468" s="60"/>
      <c r="D468" s="60"/>
    </row>
    <row r="469" spans="3:4" s="4" customFormat="1" x14ac:dyDescent="0.25">
      <c r="C469" s="60"/>
      <c r="D469" s="60"/>
    </row>
    <row r="470" spans="3:4" s="4" customFormat="1" x14ac:dyDescent="0.25">
      <c r="C470" s="60"/>
      <c r="D470" s="60"/>
    </row>
    <row r="471" spans="3:4" s="4" customFormat="1" x14ac:dyDescent="0.25">
      <c r="C471" s="60"/>
      <c r="D471" s="60"/>
    </row>
    <row r="472" spans="3:4" s="4" customFormat="1" x14ac:dyDescent="0.25">
      <c r="C472" s="60"/>
      <c r="D472" s="60"/>
    </row>
    <row r="473" spans="3:4" s="4" customFormat="1" x14ac:dyDescent="0.25">
      <c r="C473" s="60"/>
      <c r="D473" s="60"/>
    </row>
    <row r="474" spans="3:4" s="4" customFormat="1" x14ac:dyDescent="0.25">
      <c r="C474" s="60"/>
      <c r="D474" s="60"/>
    </row>
    <row r="475" spans="3:4" s="4" customFormat="1" x14ac:dyDescent="0.25">
      <c r="C475" s="60"/>
      <c r="D475" s="60"/>
    </row>
    <row r="476" spans="3:4" s="4" customFormat="1" x14ac:dyDescent="0.25">
      <c r="C476" s="60"/>
      <c r="D476" s="60"/>
    </row>
    <row r="477" spans="3:4" s="4" customFormat="1" x14ac:dyDescent="0.25">
      <c r="C477" s="60"/>
      <c r="D477" s="60"/>
    </row>
    <row r="478" spans="3:4" s="4" customFormat="1" x14ac:dyDescent="0.25">
      <c r="C478" s="60"/>
      <c r="D478" s="60"/>
    </row>
    <row r="479" spans="3:4" s="4" customFormat="1" x14ac:dyDescent="0.25">
      <c r="C479" s="60"/>
      <c r="D479" s="60"/>
    </row>
    <row r="480" spans="3:4" s="4" customFormat="1" x14ac:dyDescent="0.25">
      <c r="C480" s="60"/>
      <c r="D480" s="60"/>
    </row>
    <row r="481" spans="3:4" s="4" customFormat="1" x14ac:dyDescent="0.25">
      <c r="C481" s="60"/>
      <c r="D481" s="60"/>
    </row>
    <row r="482" spans="3:4" s="4" customFormat="1" x14ac:dyDescent="0.25">
      <c r="C482" s="60"/>
      <c r="D482" s="60"/>
    </row>
    <row r="483" spans="3:4" s="4" customFormat="1" x14ac:dyDescent="0.25">
      <c r="C483" s="60"/>
      <c r="D483" s="60"/>
    </row>
    <row r="484" spans="3:4" s="4" customFormat="1" x14ac:dyDescent="0.25">
      <c r="C484" s="60"/>
      <c r="D484" s="60"/>
    </row>
    <row r="485" spans="3:4" s="4" customFormat="1" x14ac:dyDescent="0.25">
      <c r="C485" s="60"/>
      <c r="D485" s="60"/>
    </row>
    <row r="486" spans="3:4" s="4" customFormat="1" x14ac:dyDescent="0.25">
      <c r="C486" s="60"/>
      <c r="D486" s="60"/>
    </row>
    <row r="487" spans="3:4" s="4" customFormat="1" x14ac:dyDescent="0.25">
      <c r="C487" s="60"/>
      <c r="D487" s="60"/>
    </row>
    <row r="488" spans="3:4" s="4" customFormat="1" x14ac:dyDescent="0.25">
      <c r="C488" s="60"/>
      <c r="D488" s="60"/>
    </row>
    <row r="489" spans="3:4" s="4" customFormat="1" x14ac:dyDescent="0.25">
      <c r="C489" s="60"/>
      <c r="D489" s="60"/>
    </row>
    <row r="490" spans="3:4" s="4" customFormat="1" x14ac:dyDescent="0.25">
      <c r="C490" s="60"/>
      <c r="D490" s="60"/>
    </row>
    <row r="491" spans="3:4" s="4" customFormat="1" x14ac:dyDescent="0.25">
      <c r="C491" s="60"/>
      <c r="D491" s="60"/>
    </row>
    <row r="492" spans="3:4" s="4" customFormat="1" x14ac:dyDescent="0.25">
      <c r="C492" s="60"/>
      <c r="D492" s="60"/>
    </row>
    <row r="493" spans="3:4" s="4" customFormat="1" x14ac:dyDescent="0.25">
      <c r="C493" s="60"/>
      <c r="D493" s="60"/>
    </row>
    <row r="494" spans="3:4" s="4" customFormat="1" x14ac:dyDescent="0.25">
      <c r="C494" s="60"/>
      <c r="D494" s="60"/>
    </row>
    <row r="495" spans="3:4" s="4" customFormat="1" x14ac:dyDescent="0.25">
      <c r="C495" s="60"/>
      <c r="D495" s="60"/>
    </row>
    <row r="496" spans="3:4" s="4" customFormat="1" x14ac:dyDescent="0.25">
      <c r="C496" s="60"/>
      <c r="D496" s="60"/>
    </row>
    <row r="497" spans="3:4" s="4" customFormat="1" x14ac:dyDescent="0.25">
      <c r="C497" s="60"/>
      <c r="D497" s="60"/>
    </row>
    <row r="498" spans="3:4" s="4" customFormat="1" x14ac:dyDescent="0.25">
      <c r="C498" s="60"/>
      <c r="D498" s="60"/>
    </row>
    <row r="499" spans="3:4" s="4" customFormat="1" x14ac:dyDescent="0.25">
      <c r="C499" s="60"/>
      <c r="D499" s="60"/>
    </row>
    <row r="500" spans="3:4" s="4" customFormat="1" x14ac:dyDescent="0.25">
      <c r="C500" s="60"/>
      <c r="D500" s="60"/>
    </row>
    <row r="501" spans="3:4" s="4" customFormat="1" x14ac:dyDescent="0.25">
      <c r="C501" s="60"/>
      <c r="D501" s="60"/>
    </row>
    <row r="502" spans="3:4" s="4" customFormat="1" x14ac:dyDescent="0.25">
      <c r="C502" s="60"/>
      <c r="D502" s="60"/>
    </row>
    <row r="503" spans="3:4" s="4" customFormat="1" x14ac:dyDescent="0.25">
      <c r="C503" s="60"/>
      <c r="D503" s="60"/>
    </row>
    <row r="504" spans="3:4" s="4" customFormat="1" x14ac:dyDescent="0.25">
      <c r="C504" s="60"/>
      <c r="D504" s="60"/>
    </row>
    <row r="505" spans="3:4" s="4" customFormat="1" x14ac:dyDescent="0.25">
      <c r="C505" s="60"/>
      <c r="D505" s="60"/>
    </row>
    <row r="506" spans="3:4" s="4" customFormat="1" x14ac:dyDescent="0.25">
      <c r="C506" s="60"/>
      <c r="D506" s="60"/>
    </row>
    <row r="507" spans="3:4" s="4" customFormat="1" x14ac:dyDescent="0.25">
      <c r="C507" s="60"/>
      <c r="D507" s="60"/>
    </row>
    <row r="508" spans="3:4" s="4" customFormat="1" x14ac:dyDescent="0.25">
      <c r="C508" s="60"/>
      <c r="D508" s="60"/>
    </row>
    <row r="509" spans="3:4" s="4" customFormat="1" x14ac:dyDescent="0.25">
      <c r="C509" s="60"/>
      <c r="D509" s="60"/>
    </row>
    <row r="510" spans="3:4" s="4" customFormat="1" x14ac:dyDescent="0.25">
      <c r="C510" s="60"/>
      <c r="D510" s="60"/>
    </row>
    <row r="511" spans="3:4" s="4" customFormat="1" x14ac:dyDescent="0.25">
      <c r="C511" s="60"/>
      <c r="D511" s="60"/>
    </row>
    <row r="512" spans="3:4" s="4" customFormat="1" x14ac:dyDescent="0.25">
      <c r="C512" s="60"/>
      <c r="D512" s="60"/>
    </row>
    <row r="513" spans="3:4" s="4" customFormat="1" x14ac:dyDescent="0.25">
      <c r="C513" s="60"/>
      <c r="D513" s="60"/>
    </row>
    <row r="514" spans="3:4" s="4" customFormat="1" x14ac:dyDescent="0.25">
      <c r="C514" s="60"/>
      <c r="D514" s="60"/>
    </row>
    <row r="515" spans="3:4" s="4" customFormat="1" x14ac:dyDescent="0.25">
      <c r="C515" s="60"/>
      <c r="D515" s="60"/>
    </row>
    <row r="516" spans="3:4" s="4" customFormat="1" x14ac:dyDescent="0.25">
      <c r="C516" s="60"/>
      <c r="D516" s="60"/>
    </row>
    <row r="517" spans="3:4" s="4" customFormat="1" x14ac:dyDescent="0.25">
      <c r="C517" s="60"/>
      <c r="D517" s="60"/>
    </row>
    <row r="518" spans="3:4" s="4" customFormat="1" x14ac:dyDescent="0.25">
      <c r="C518" s="60"/>
      <c r="D518" s="60"/>
    </row>
    <row r="519" spans="3:4" s="4" customFormat="1" x14ac:dyDescent="0.25">
      <c r="C519" s="60"/>
      <c r="D519" s="60"/>
    </row>
    <row r="520" spans="3:4" s="4" customFormat="1" x14ac:dyDescent="0.25">
      <c r="C520" s="60"/>
      <c r="D520" s="60"/>
    </row>
    <row r="521" spans="3:4" s="4" customFormat="1" x14ac:dyDescent="0.25">
      <c r="C521" s="60"/>
      <c r="D521" s="60"/>
    </row>
    <row r="522" spans="3:4" s="4" customFormat="1" x14ac:dyDescent="0.25">
      <c r="C522" s="60"/>
      <c r="D522" s="60"/>
    </row>
    <row r="523" spans="3:4" s="4" customFormat="1" x14ac:dyDescent="0.25">
      <c r="C523" s="60"/>
      <c r="D523" s="60"/>
    </row>
    <row r="524" spans="3:4" s="4" customFormat="1" x14ac:dyDescent="0.25">
      <c r="C524" s="60"/>
      <c r="D524" s="60"/>
    </row>
    <row r="525" spans="3:4" s="4" customFormat="1" x14ac:dyDescent="0.25">
      <c r="C525" s="60"/>
      <c r="D525" s="60"/>
    </row>
    <row r="526" spans="3:4" s="4" customFormat="1" x14ac:dyDescent="0.25">
      <c r="C526" s="60"/>
      <c r="D526" s="60"/>
    </row>
    <row r="527" spans="3:4" s="4" customFormat="1" x14ac:dyDescent="0.25">
      <c r="C527" s="60"/>
      <c r="D527" s="60"/>
    </row>
    <row r="528" spans="3:4" s="4" customFormat="1" x14ac:dyDescent="0.25">
      <c r="C528" s="60"/>
      <c r="D528" s="60"/>
    </row>
    <row r="529" spans="3:4" s="4" customFormat="1" x14ac:dyDescent="0.25">
      <c r="C529" s="60"/>
      <c r="D529" s="60"/>
    </row>
    <row r="530" spans="3:4" s="4" customFormat="1" x14ac:dyDescent="0.25">
      <c r="C530" s="60"/>
      <c r="D530" s="60"/>
    </row>
    <row r="531" spans="3:4" s="4" customFormat="1" x14ac:dyDescent="0.25">
      <c r="C531" s="60"/>
      <c r="D531" s="60"/>
    </row>
    <row r="532" spans="3:4" s="4" customFormat="1" x14ac:dyDescent="0.25">
      <c r="C532" s="60"/>
      <c r="D532" s="60"/>
    </row>
    <row r="533" spans="3:4" s="4" customFormat="1" x14ac:dyDescent="0.25">
      <c r="C533" s="60"/>
      <c r="D533" s="60"/>
    </row>
    <row r="534" spans="3:4" s="4" customFormat="1" x14ac:dyDescent="0.25">
      <c r="C534" s="60"/>
      <c r="D534" s="60"/>
    </row>
    <row r="535" spans="3:4" s="4" customFormat="1" x14ac:dyDescent="0.25">
      <c r="C535" s="60"/>
      <c r="D535" s="60"/>
    </row>
    <row r="536" spans="3:4" s="4" customFormat="1" x14ac:dyDescent="0.25">
      <c r="C536" s="60"/>
      <c r="D536" s="60"/>
    </row>
    <row r="537" spans="3:4" s="4" customFormat="1" x14ac:dyDescent="0.25">
      <c r="C537" s="60"/>
      <c r="D537" s="60"/>
    </row>
    <row r="538" spans="3:4" s="4" customFormat="1" x14ac:dyDescent="0.25">
      <c r="C538" s="60"/>
      <c r="D538" s="60"/>
    </row>
    <row r="539" spans="3:4" s="4" customFormat="1" x14ac:dyDescent="0.25">
      <c r="C539" s="60"/>
      <c r="D539" s="60"/>
    </row>
    <row r="540" spans="3:4" s="4" customFormat="1" x14ac:dyDescent="0.25">
      <c r="C540" s="60"/>
      <c r="D540" s="60"/>
    </row>
    <row r="541" spans="3:4" s="4" customFormat="1" x14ac:dyDescent="0.25">
      <c r="C541" s="60"/>
      <c r="D541" s="60"/>
    </row>
    <row r="542" spans="3:4" s="4" customFormat="1" x14ac:dyDescent="0.25">
      <c r="C542" s="60"/>
      <c r="D542" s="60"/>
    </row>
    <row r="543" spans="3:4" s="4" customFormat="1" x14ac:dyDescent="0.25">
      <c r="C543" s="60"/>
      <c r="D543" s="60"/>
    </row>
    <row r="544" spans="3:4" s="4" customFormat="1" x14ac:dyDescent="0.25">
      <c r="C544" s="60"/>
      <c r="D544" s="60"/>
    </row>
    <row r="545" spans="3:4" s="4" customFormat="1" x14ac:dyDescent="0.25">
      <c r="C545" s="60"/>
      <c r="D545" s="60"/>
    </row>
    <row r="546" spans="3:4" s="4" customFormat="1" x14ac:dyDescent="0.25">
      <c r="C546" s="60"/>
      <c r="D546" s="60"/>
    </row>
    <row r="547" spans="3:4" s="4" customFormat="1" x14ac:dyDescent="0.25">
      <c r="C547" s="60"/>
      <c r="D547" s="60"/>
    </row>
    <row r="548" spans="3:4" s="4" customFormat="1" x14ac:dyDescent="0.25">
      <c r="C548" s="60"/>
      <c r="D548" s="60"/>
    </row>
    <row r="549" spans="3:4" s="4" customFormat="1" x14ac:dyDescent="0.25">
      <c r="C549" s="60"/>
      <c r="D549" s="60"/>
    </row>
    <row r="550" spans="3:4" s="4" customFormat="1" x14ac:dyDescent="0.25">
      <c r="C550" s="60"/>
      <c r="D550" s="60"/>
    </row>
    <row r="551" spans="3:4" s="4" customFormat="1" x14ac:dyDescent="0.25">
      <c r="C551" s="60"/>
      <c r="D551" s="60"/>
    </row>
    <row r="552" spans="3:4" s="4" customFormat="1" x14ac:dyDescent="0.25">
      <c r="C552" s="60"/>
      <c r="D552" s="60"/>
    </row>
    <row r="553" spans="3:4" s="4" customFormat="1" x14ac:dyDescent="0.25">
      <c r="C553" s="60"/>
      <c r="D553" s="60"/>
    </row>
    <row r="554" spans="3:4" s="4" customFormat="1" x14ac:dyDescent="0.25">
      <c r="C554" s="60"/>
      <c r="D554" s="60"/>
    </row>
    <row r="555" spans="3:4" s="4" customFormat="1" x14ac:dyDescent="0.25">
      <c r="C555" s="60"/>
      <c r="D555" s="60"/>
    </row>
    <row r="556" spans="3:4" s="4" customFormat="1" x14ac:dyDescent="0.25">
      <c r="C556" s="60"/>
      <c r="D556" s="60"/>
    </row>
    <row r="557" spans="3:4" s="4" customFormat="1" x14ac:dyDescent="0.25">
      <c r="C557" s="60"/>
      <c r="D557" s="60"/>
    </row>
    <row r="558" spans="3:4" s="4" customFormat="1" x14ac:dyDescent="0.25">
      <c r="C558" s="60"/>
      <c r="D558" s="60"/>
    </row>
    <row r="559" spans="3:4" s="4" customFormat="1" x14ac:dyDescent="0.25">
      <c r="C559" s="60"/>
      <c r="D559" s="60"/>
    </row>
    <row r="560" spans="3:4" s="4" customFormat="1" x14ac:dyDescent="0.25">
      <c r="C560" s="60"/>
      <c r="D560" s="60"/>
    </row>
    <row r="561" spans="3:4" s="4" customFormat="1" x14ac:dyDescent="0.25">
      <c r="C561" s="60"/>
      <c r="D561" s="60"/>
    </row>
    <row r="562" spans="3:4" s="4" customFormat="1" x14ac:dyDescent="0.25">
      <c r="C562" s="60"/>
      <c r="D562" s="60"/>
    </row>
    <row r="563" spans="3:4" s="4" customFormat="1" x14ac:dyDescent="0.25">
      <c r="C563" s="60"/>
      <c r="D563" s="60"/>
    </row>
    <row r="564" spans="3:4" s="4" customFormat="1" x14ac:dyDescent="0.25">
      <c r="C564" s="60"/>
      <c r="D564" s="60"/>
    </row>
    <row r="565" spans="3:4" s="4" customFormat="1" x14ac:dyDescent="0.25">
      <c r="C565" s="60"/>
      <c r="D565" s="60"/>
    </row>
    <row r="566" spans="3:4" s="4" customFormat="1" x14ac:dyDescent="0.25">
      <c r="C566" s="60"/>
      <c r="D566" s="60"/>
    </row>
    <row r="567" spans="3:4" s="4" customFormat="1" x14ac:dyDescent="0.25">
      <c r="C567" s="60"/>
      <c r="D567" s="60"/>
    </row>
    <row r="568" spans="3:4" s="4" customFormat="1" x14ac:dyDescent="0.25">
      <c r="C568" s="60"/>
      <c r="D568" s="60"/>
    </row>
    <row r="569" spans="3:4" s="4" customFormat="1" x14ac:dyDescent="0.25">
      <c r="C569" s="60"/>
      <c r="D569" s="60"/>
    </row>
    <row r="570" spans="3:4" s="4" customFormat="1" x14ac:dyDescent="0.25">
      <c r="C570" s="60"/>
      <c r="D570" s="60"/>
    </row>
    <row r="571" spans="3:4" s="4" customFormat="1" x14ac:dyDescent="0.25">
      <c r="C571" s="60"/>
      <c r="D571" s="60"/>
    </row>
    <row r="572" spans="3:4" s="4" customFormat="1" x14ac:dyDescent="0.25">
      <c r="C572" s="60"/>
      <c r="D572" s="60"/>
    </row>
    <row r="573" spans="3:4" s="4" customFormat="1" x14ac:dyDescent="0.25">
      <c r="C573" s="60"/>
      <c r="D573" s="60"/>
    </row>
    <row r="574" spans="3:4" s="4" customFormat="1" x14ac:dyDescent="0.25">
      <c r="C574" s="60"/>
      <c r="D574" s="60"/>
    </row>
    <row r="575" spans="3:4" s="4" customFormat="1" x14ac:dyDescent="0.25">
      <c r="C575" s="60"/>
      <c r="D575" s="60"/>
    </row>
    <row r="576" spans="3:4" s="4" customFormat="1" x14ac:dyDescent="0.25">
      <c r="C576" s="60"/>
      <c r="D576" s="60"/>
    </row>
    <row r="577" spans="3:4" s="4" customFormat="1" x14ac:dyDescent="0.25">
      <c r="C577" s="60"/>
      <c r="D577" s="60"/>
    </row>
    <row r="578" spans="3:4" s="4" customFormat="1" x14ac:dyDescent="0.25">
      <c r="C578" s="60"/>
      <c r="D578" s="60"/>
    </row>
    <row r="579" spans="3:4" s="4" customFormat="1" x14ac:dyDescent="0.25">
      <c r="C579" s="60"/>
      <c r="D579" s="60"/>
    </row>
    <row r="580" spans="3:4" s="4" customFormat="1" x14ac:dyDescent="0.25">
      <c r="C580" s="60"/>
      <c r="D580" s="60"/>
    </row>
    <row r="581" spans="3:4" s="4" customFormat="1" x14ac:dyDescent="0.25">
      <c r="C581" s="60"/>
      <c r="D581" s="60"/>
    </row>
    <row r="582" spans="3:4" s="4" customFormat="1" x14ac:dyDescent="0.25">
      <c r="C582" s="60"/>
      <c r="D582" s="60"/>
    </row>
    <row r="583" spans="3:4" s="4" customFormat="1" x14ac:dyDescent="0.25">
      <c r="C583" s="60"/>
      <c r="D583" s="60"/>
    </row>
    <row r="584" spans="3:4" s="4" customFormat="1" x14ac:dyDescent="0.25">
      <c r="C584" s="60"/>
      <c r="D584" s="60"/>
    </row>
    <row r="585" spans="3:4" s="4" customFormat="1" x14ac:dyDescent="0.25">
      <c r="C585" s="60"/>
      <c r="D585" s="60"/>
    </row>
    <row r="586" spans="3:4" s="4" customFormat="1" x14ac:dyDescent="0.25">
      <c r="C586" s="60"/>
      <c r="D586" s="60"/>
    </row>
    <row r="587" spans="3:4" s="4" customFormat="1" x14ac:dyDescent="0.25">
      <c r="C587" s="60"/>
      <c r="D587" s="60"/>
    </row>
    <row r="588" spans="3:4" s="4" customFormat="1" x14ac:dyDescent="0.25">
      <c r="C588" s="60"/>
      <c r="D588" s="60"/>
    </row>
    <row r="589" spans="3:4" s="4" customFormat="1" x14ac:dyDescent="0.25">
      <c r="C589" s="60"/>
      <c r="D589" s="60"/>
    </row>
    <row r="590" spans="3:4" s="4" customFormat="1" x14ac:dyDescent="0.25">
      <c r="C590" s="60"/>
      <c r="D590" s="60"/>
    </row>
    <row r="591" spans="3:4" s="4" customFormat="1" x14ac:dyDescent="0.25">
      <c r="C591" s="60"/>
      <c r="D591" s="60"/>
    </row>
    <row r="592" spans="3:4" s="4" customFormat="1" x14ac:dyDescent="0.25">
      <c r="C592" s="60"/>
      <c r="D592" s="60"/>
    </row>
    <row r="593" spans="3:4" s="4" customFormat="1" x14ac:dyDescent="0.25">
      <c r="C593" s="60"/>
      <c r="D593" s="60"/>
    </row>
    <row r="594" spans="3:4" s="4" customFormat="1" x14ac:dyDescent="0.25">
      <c r="C594" s="60"/>
      <c r="D594" s="60"/>
    </row>
    <row r="595" spans="3:4" s="4" customFormat="1" x14ac:dyDescent="0.25">
      <c r="C595" s="60"/>
      <c r="D595" s="60"/>
    </row>
    <row r="596" spans="3:4" s="4" customFormat="1" x14ac:dyDescent="0.25">
      <c r="C596" s="60"/>
      <c r="D596" s="60"/>
    </row>
    <row r="597" spans="3:4" s="4" customFormat="1" x14ac:dyDescent="0.25">
      <c r="C597" s="60"/>
      <c r="D597" s="60"/>
    </row>
    <row r="598" spans="3:4" s="4" customFormat="1" x14ac:dyDescent="0.25">
      <c r="C598" s="60"/>
      <c r="D598" s="60"/>
    </row>
    <row r="599" spans="3:4" s="4" customFormat="1" x14ac:dyDescent="0.25">
      <c r="C599" s="60"/>
      <c r="D599" s="60"/>
    </row>
    <row r="600" spans="3:4" s="4" customFormat="1" x14ac:dyDescent="0.25">
      <c r="C600" s="60"/>
      <c r="D600" s="60"/>
    </row>
    <row r="601" spans="3:4" s="4" customFormat="1" x14ac:dyDescent="0.25">
      <c r="C601" s="60"/>
      <c r="D601" s="60"/>
    </row>
    <row r="602" spans="3:4" s="4" customFormat="1" x14ac:dyDescent="0.25">
      <c r="C602" s="60"/>
      <c r="D602" s="60"/>
    </row>
    <row r="603" spans="3:4" s="4" customFormat="1" x14ac:dyDescent="0.25">
      <c r="C603" s="60"/>
      <c r="D603" s="60"/>
    </row>
    <row r="604" spans="3:4" s="4" customFormat="1" x14ac:dyDescent="0.25">
      <c r="C604" s="60"/>
      <c r="D604" s="60"/>
    </row>
    <row r="605" spans="3:4" s="4" customFormat="1" x14ac:dyDescent="0.25">
      <c r="C605" s="60"/>
      <c r="D605" s="60"/>
    </row>
    <row r="606" spans="3:4" s="4" customFormat="1" x14ac:dyDescent="0.25">
      <c r="C606" s="60"/>
      <c r="D606" s="60"/>
    </row>
    <row r="607" spans="3:4" s="4" customFormat="1" x14ac:dyDescent="0.25">
      <c r="C607" s="60"/>
      <c r="D607" s="60"/>
    </row>
    <row r="608" spans="3:4" s="4" customFormat="1" x14ac:dyDescent="0.25">
      <c r="C608" s="60"/>
      <c r="D608" s="60"/>
    </row>
    <row r="609" spans="3:4" s="4" customFormat="1" x14ac:dyDescent="0.25">
      <c r="C609" s="60"/>
      <c r="D609" s="60"/>
    </row>
    <row r="610" spans="3:4" s="4" customFormat="1" x14ac:dyDescent="0.25">
      <c r="C610" s="60"/>
      <c r="D610" s="60"/>
    </row>
    <row r="611" spans="3:4" s="4" customFormat="1" x14ac:dyDescent="0.25">
      <c r="C611" s="60"/>
      <c r="D611" s="60"/>
    </row>
    <row r="612" spans="3:4" s="4" customFormat="1" x14ac:dyDescent="0.25">
      <c r="C612" s="60"/>
      <c r="D612" s="60"/>
    </row>
    <row r="613" spans="3:4" s="4" customFormat="1" x14ac:dyDescent="0.25">
      <c r="C613" s="60"/>
      <c r="D613" s="60"/>
    </row>
    <row r="614" spans="3:4" s="4" customFormat="1" x14ac:dyDescent="0.25">
      <c r="C614" s="60"/>
      <c r="D614" s="60"/>
    </row>
    <row r="615" spans="3:4" s="4" customFormat="1" x14ac:dyDescent="0.25">
      <c r="C615" s="60"/>
      <c r="D615" s="60"/>
    </row>
    <row r="616" spans="3:4" s="4" customFormat="1" x14ac:dyDescent="0.25">
      <c r="C616" s="60"/>
      <c r="D616" s="60"/>
    </row>
    <row r="617" spans="3:4" s="4" customFormat="1" x14ac:dyDescent="0.25">
      <c r="C617" s="60"/>
      <c r="D617" s="60"/>
    </row>
    <row r="618" spans="3:4" s="4" customFormat="1" x14ac:dyDescent="0.25">
      <c r="C618" s="60"/>
      <c r="D618" s="60"/>
    </row>
    <row r="619" spans="3:4" s="4" customFormat="1" x14ac:dyDescent="0.25">
      <c r="C619" s="60"/>
      <c r="D619" s="60"/>
    </row>
    <row r="620" spans="3:4" s="4" customFormat="1" x14ac:dyDescent="0.25">
      <c r="C620" s="60"/>
      <c r="D620" s="60"/>
    </row>
    <row r="621" spans="3:4" s="4" customFormat="1" x14ac:dyDescent="0.25">
      <c r="C621" s="60"/>
      <c r="D621" s="60"/>
    </row>
    <row r="622" spans="3:4" s="4" customFormat="1" x14ac:dyDescent="0.25">
      <c r="C622" s="60"/>
      <c r="D622" s="60"/>
    </row>
    <row r="623" spans="3:4" s="4" customFormat="1" x14ac:dyDescent="0.25">
      <c r="C623" s="60"/>
      <c r="D623" s="60"/>
    </row>
    <row r="624" spans="3:4" s="4" customFormat="1" x14ac:dyDescent="0.25">
      <c r="C624" s="60"/>
      <c r="D624" s="60"/>
    </row>
    <row r="625" spans="3:4" s="4" customFormat="1" x14ac:dyDescent="0.25">
      <c r="C625" s="60"/>
      <c r="D625" s="60"/>
    </row>
    <row r="626" spans="3:4" s="4" customFormat="1" x14ac:dyDescent="0.25">
      <c r="C626" s="60"/>
      <c r="D626" s="60"/>
    </row>
    <row r="627" spans="3:4" s="4" customFormat="1" x14ac:dyDescent="0.25">
      <c r="C627" s="60"/>
      <c r="D627" s="60"/>
    </row>
    <row r="628" spans="3:4" s="4" customFormat="1" x14ac:dyDescent="0.25">
      <c r="C628" s="60"/>
      <c r="D628" s="60"/>
    </row>
    <row r="629" spans="3:4" s="4" customFormat="1" x14ac:dyDescent="0.25">
      <c r="C629" s="60"/>
      <c r="D629" s="60"/>
    </row>
    <row r="630" spans="3:4" s="4" customFormat="1" x14ac:dyDescent="0.25">
      <c r="C630" s="60"/>
      <c r="D630" s="60"/>
    </row>
    <row r="631" spans="3:4" s="4" customFormat="1" x14ac:dyDescent="0.25">
      <c r="C631" s="60"/>
      <c r="D631" s="60"/>
    </row>
    <row r="632" spans="3:4" s="4" customFormat="1" x14ac:dyDescent="0.25">
      <c r="C632" s="60"/>
      <c r="D632" s="60"/>
    </row>
    <row r="633" spans="3:4" s="4" customFormat="1" x14ac:dyDescent="0.25">
      <c r="C633" s="60"/>
      <c r="D633" s="60"/>
    </row>
    <row r="634" spans="3:4" s="4" customFormat="1" x14ac:dyDescent="0.25">
      <c r="C634" s="60"/>
      <c r="D634" s="60"/>
    </row>
    <row r="635" spans="3:4" s="4" customFormat="1" x14ac:dyDescent="0.25">
      <c r="C635" s="60"/>
      <c r="D635" s="60"/>
    </row>
    <row r="636" spans="3:4" s="4" customFormat="1" x14ac:dyDescent="0.25">
      <c r="C636" s="60"/>
      <c r="D636" s="60"/>
    </row>
    <row r="637" spans="3:4" s="4" customFormat="1" x14ac:dyDescent="0.25">
      <c r="C637" s="60"/>
      <c r="D637" s="60"/>
    </row>
    <row r="638" spans="3:4" s="4" customFormat="1" x14ac:dyDescent="0.25">
      <c r="C638" s="60"/>
      <c r="D638" s="60"/>
    </row>
    <row r="639" spans="3:4" s="4" customFormat="1" x14ac:dyDescent="0.25">
      <c r="C639" s="60"/>
      <c r="D639" s="60"/>
    </row>
    <row r="640" spans="3:4" s="4" customFormat="1" x14ac:dyDescent="0.25">
      <c r="C640" s="60"/>
      <c r="D640" s="60"/>
    </row>
    <row r="641" spans="3:4" s="4" customFormat="1" x14ac:dyDescent="0.25">
      <c r="C641" s="60"/>
      <c r="D641" s="60"/>
    </row>
    <row r="642" spans="3:4" s="4" customFormat="1" x14ac:dyDescent="0.25">
      <c r="C642" s="60"/>
      <c r="D642" s="60"/>
    </row>
    <row r="643" spans="3:4" s="4" customFormat="1" x14ac:dyDescent="0.25">
      <c r="C643" s="60"/>
      <c r="D643" s="60"/>
    </row>
    <row r="644" spans="3:4" s="4" customFormat="1" x14ac:dyDescent="0.25">
      <c r="C644" s="60"/>
      <c r="D644" s="60"/>
    </row>
    <row r="645" spans="3:4" s="4" customFormat="1" x14ac:dyDescent="0.25">
      <c r="C645" s="60"/>
      <c r="D645" s="60"/>
    </row>
    <row r="646" spans="3:4" s="4" customFormat="1" x14ac:dyDescent="0.25">
      <c r="C646" s="60"/>
      <c r="D646" s="60"/>
    </row>
    <row r="647" spans="3:4" s="4" customFormat="1" x14ac:dyDescent="0.25">
      <c r="C647" s="60"/>
      <c r="D647" s="60"/>
    </row>
    <row r="648" spans="3:4" s="4" customFormat="1" x14ac:dyDescent="0.25">
      <c r="C648" s="60"/>
      <c r="D648" s="60"/>
    </row>
    <row r="649" spans="3:4" s="4" customFormat="1" x14ac:dyDescent="0.25">
      <c r="C649" s="60"/>
      <c r="D649" s="60"/>
    </row>
    <row r="650" spans="3:4" s="4" customFormat="1" x14ac:dyDescent="0.25">
      <c r="C650" s="60"/>
      <c r="D650" s="60"/>
    </row>
    <row r="651" spans="3:4" s="4" customFormat="1" x14ac:dyDescent="0.25">
      <c r="C651" s="60"/>
      <c r="D651" s="60"/>
    </row>
    <row r="652" spans="3:4" s="4" customFormat="1" x14ac:dyDescent="0.25">
      <c r="C652" s="60"/>
      <c r="D652" s="60"/>
    </row>
    <row r="653" spans="3:4" s="4" customFormat="1" x14ac:dyDescent="0.25">
      <c r="C653" s="60"/>
      <c r="D653" s="60"/>
    </row>
    <row r="654" spans="3:4" s="4" customFormat="1" x14ac:dyDescent="0.25">
      <c r="C654" s="60"/>
      <c r="D654" s="60"/>
    </row>
    <row r="655" spans="3:4" s="4" customFormat="1" x14ac:dyDescent="0.25">
      <c r="C655" s="60"/>
      <c r="D655" s="60"/>
    </row>
    <row r="656" spans="3:4" s="4" customFormat="1" x14ac:dyDescent="0.25">
      <c r="C656" s="60"/>
      <c r="D656" s="60"/>
    </row>
    <row r="657" spans="3:4" s="4" customFormat="1" x14ac:dyDescent="0.25">
      <c r="C657" s="60"/>
      <c r="D657" s="60"/>
    </row>
    <row r="658" spans="3:4" s="4" customFormat="1" x14ac:dyDescent="0.25">
      <c r="C658" s="60"/>
      <c r="D658" s="60"/>
    </row>
    <row r="659" spans="3:4" s="4" customFormat="1" x14ac:dyDescent="0.25">
      <c r="C659" s="60"/>
      <c r="D659" s="60"/>
    </row>
    <row r="660" spans="3:4" s="4" customFormat="1" x14ac:dyDescent="0.25">
      <c r="C660" s="60"/>
      <c r="D660" s="60"/>
    </row>
    <row r="661" spans="3:4" s="4" customFormat="1" x14ac:dyDescent="0.25">
      <c r="C661" s="60"/>
      <c r="D661" s="60"/>
    </row>
    <row r="662" spans="3:4" s="4" customFormat="1" x14ac:dyDescent="0.25">
      <c r="C662" s="60"/>
      <c r="D662" s="60"/>
    </row>
    <row r="663" spans="3:4" s="4" customFormat="1" x14ac:dyDescent="0.25">
      <c r="C663" s="60"/>
      <c r="D663" s="60"/>
    </row>
    <row r="664" spans="3:4" s="4" customFormat="1" x14ac:dyDescent="0.25">
      <c r="C664" s="60"/>
      <c r="D664" s="60"/>
    </row>
    <row r="665" spans="3:4" s="4" customFormat="1" x14ac:dyDescent="0.25">
      <c r="C665" s="60"/>
      <c r="D665" s="60"/>
    </row>
    <row r="666" spans="3:4" s="4" customFormat="1" x14ac:dyDescent="0.25">
      <c r="C666" s="60"/>
      <c r="D666" s="60"/>
    </row>
    <row r="667" spans="3:4" s="4" customFormat="1" x14ac:dyDescent="0.25">
      <c r="C667" s="60"/>
      <c r="D667" s="60"/>
    </row>
    <row r="668" spans="3:4" s="4" customFormat="1" x14ac:dyDescent="0.25">
      <c r="C668" s="60"/>
      <c r="D668" s="60"/>
    </row>
    <row r="669" spans="3:4" s="4" customFormat="1" x14ac:dyDescent="0.25">
      <c r="C669" s="60"/>
      <c r="D669" s="60"/>
    </row>
    <row r="670" spans="3:4" s="4" customFormat="1" x14ac:dyDescent="0.25">
      <c r="C670" s="60"/>
      <c r="D670" s="60"/>
    </row>
    <row r="671" spans="3:4" s="4" customFormat="1" x14ac:dyDescent="0.25">
      <c r="C671" s="60"/>
      <c r="D671" s="60"/>
    </row>
    <row r="672" spans="3:4" s="4" customFormat="1" x14ac:dyDescent="0.25">
      <c r="C672" s="60"/>
      <c r="D672" s="60"/>
    </row>
    <row r="673" spans="3:4" s="4" customFormat="1" x14ac:dyDescent="0.25">
      <c r="C673" s="60"/>
      <c r="D673" s="60"/>
    </row>
    <row r="674" spans="3:4" s="4" customFormat="1" x14ac:dyDescent="0.25">
      <c r="C674" s="60"/>
      <c r="D674" s="60"/>
    </row>
    <row r="675" spans="3:4" s="4" customFormat="1" x14ac:dyDescent="0.25">
      <c r="C675" s="60"/>
      <c r="D675" s="60"/>
    </row>
    <row r="676" spans="3:4" s="4" customFormat="1" x14ac:dyDescent="0.25">
      <c r="C676" s="60"/>
      <c r="D676" s="60"/>
    </row>
    <row r="677" spans="3:4" s="4" customFormat="1" x14ac:dyDescent="0.25">
      <c r="C677" s="60"/>
      <c r="D677" s="60"/>
    </row>
    <row r="678" spans="3:4" s="4" customFormat="1" x14ac:dyDescent="0.25">
      <c r="C678" s="60"/>
      <c r="D678" s="60"/>
    </row>
    <row r="679" spans="3:4" s="4" customFormat="1" x14ac:dyDescent="0.25">
      <c r="C679" s="60"/>
      <c r="D679" s="60"/>
    </row>
    <row r="680" spans="3:4" s="4" customFormat="1" x14ac:dyDescent="0.25">
      <c r="C680" s="60"/>
      <c r="D680" s="60"/>
    </row>
    <row r="681" spans="3:4" s="4" customFormat="1" x14ac:dyDescent="0.25">
      <c r="C681" s="60"/>
      <c r="D681" s="60"/>
    </row>
    <row r="682" spans="3:4" s="4" customFormat="1" x14ac:dyDescent="0.25">
      <c r="C682" s="60"/>
      <c r="D682" s="60"/>
    </row>
    <row r="683" spans="3:4" s="4" customFormat="1" x14ac:dyDescent="0.25">
      <c r="C683" s="60"/>
      <c r="D683" s="60"/>
    </row>
    <row r="684" spans="3:4" s="4" customFormat="1" x14ac:dyDescent="0.25">
      <c r="C684" s="60"/>
      <c r="D684" s="60"/>
    </row>
    <row r="685" spans="3:4" s="4" customFormat="1" x14ac:dyDescent="0.25">
      <c r="C685" s="60"/>
      <c r="D685" s="60"/>
    </row>
    <row r="686" spans="3:4" s="4" customFormat="1" x14ac:dyDescent="0.25">
      <c r="C686" s="60"/>
      <c r="D686" s="60"/>
    </row>
    <row r="687" spans="3:4" s="4" customFormat="1" x14ac:dyDescent="0.25">
      <c r="C687" s="60"/>
      <c r="D687" s="60"/>
    </row>
    <row r="688" spans="3:4" s="4" customFormat="1" x14ac:dyDescent="0.25">
      <c r="C688" s="60"/>
      <c r="D688" s="60"/>
    </row>
    <row r="689" spans="3:4" s="4" customFormat="1" x14ac:dyDescent="0.25">
      <c r="C689" s="60"/>
      <c r="D689" s="60"/>
    </row>
    <row r="690" spans="3:4" s="4" customFormat="1" x14ac:dyDescent="0.25">
      <c r="C690" s="60"/>
      <c r="D690" s="60"/>
    </row>
    <row r="691" spans="3:4" s="4" customFormat="1" x14ac:dyDescent="0.25">
      <c r="C691" s="60"/>
      <c r="D691" s="60"/>
    </row>
    <row r="692" spans="3:4" s="4" customFormat="1" x14ac:dyDescent="0.25">
      <c r="C692" s="60"/>
      <c r="D692" s="60"/>
    </row>
    <row r="693" spans="3:4" s="4" customFormat="1" x14ac:dyDescent="0.25">
      <c r="C693" s="60"/>
      <c r="D693" s="60"/>
    </row>
    <row r="694" spans="3:4" s="4" customFormat="1" x14ac:dyDescent="0.25">
      <c r="C694" s="60"/>
      <c r="D694" s="60"/>
    </row>
    <row r="695" spans="3:4" s="4" customFormat="1" x14ac:dyDescent="0.25">
      <c r="C695" s="60"/>
      <c r="D695" s="60"/>
    </row>
    <row r="696" spans="3:4" s="4" customFormat="1" x14ac:dyDescent="0.25">
      <c r="C696" s="60"/>
      <c r="D696" s="60"/>
    </row>
    <row r="697" spans="3:4" s="4" customFormat="1" x14ac:dyDescent="0.25">
      <c r="C697" s="60"/>
      <c r="D697" s="60"/>
    </row>
    <row r="698" spans="3:4" s="4" customFormat="1" x14ac:dyDescent="0.25">
      <c r="C698" s="60"/>
      <c r="D698" s="60"/>
    </row>
    <row r="699" spans="3:4" s="4" customFormat="1" x14ac:dyDescent="0.25">
      <c r="C699" s="60"/>
      <c r="D699" s="60"/>
    </row>
    <row r="700" spans="3:4" s="4" customFormat="1" x14ac:dyDescent="0.25">
      <c r="C700" s="60"/>
      <c r="D700" s="60"/>
    </row>
    <row r="701" spans="3:4" s="4" customFormat="1" x14ac:dyDescent="0.25">
      <c r="C701" s="60"/>
      <c r="D701" s="60"/>
    </row>
    <row r="702" spans="3:4" s="4" customFormat="1" x14ac:dyDescent="0.25">
      <c r="C702" s="60"/>
      <c r="D702" s="60"/>
    </row>
    <row r="703" spans="3:4" s="4" customFormat="1" x14ac:dyDescent="0.25">
      <c r="C703" s="60"/>
      <c r="D703" s="60"/>
    </row>
    <row r="704" spans="3:4" s="4" customFormat="1" x14ac:dyDescent="0.25">
      <c r="C704" s="60"/>
      <c r="D704" s="60"/>
    </row>
    <row r="705" spans="3:4" s="4" customFormat="1" x14ac:dyDescent="0.25">
      <c r="C705" s="60"/>
      <c r="D705" s="60"/>
    </row>
    <row r="706" spans="3:4" s="4" customFormat="1" x14ac:dyDescent="0.25">
      <c r="C706" s="60"/>
      <c r="D706" s="60"/>
    </row>
    <row r="707" spans="3:4" s="4" customFormat="1" x14ac:dyDescent="0.25">
      <c r="C707" s="60"/>
      <c r="D707" s="60"/>
    </row>
    <row r="708" spans="3:4" s="4" customFormat="1" x14ac:dyDescent="0.25">
      <c r="C708" s="60"/>
      <c r="D708" s="60"/>
    </row>
    <row r="709" spans="3:4" s="4" customFormat="1" x14ac:dyDescent="0.25">
      <c r="C709" s="60"/>
      <c r="D709" s="60"/>
    </row>
    <row r="710" spans="3:4" s="4" customFormat="1" x14ac:dyDescent="0.25">
      <c r="C710" s="60"/>
      <c r="D710" s="60"/>
    </row>
    <row r="711" spans="3:4" s="4" customFormat="1" x14ac:dyDescent="0.25">
      <c r="C711" s="60"/>
      <c r="D711" s="60"/>
    </row>
    <row r="712" spans="3:4" s="4" customFormat="1" x14ac:dyDescent="0.25">
      <c r="C712" s="60"/>
      <c r="D712" s="60"/>
    </row>
    <row r="713" spans="3:4" s="4" customFormat="1" x14ac:dyDescent="0.25">
      <c r="C713" s="60"/>
      <c r="D713" s="60"/>
    </row>
    <row r="714" spans="3:4" s="4" customFormat="1" x14ac:dyDescent="0.25">
      <c r="C714" s="60"/>
      <c r="D714" s="60"/>
    </row>
    <row r="715" spans="3:4" s="4" customFormat="1" x14ac:dyDescent="0.25">
      <c r="C715" s="60"/>
      <c r="D715" s="60"/>
    </row>
    <row r="716" spans="3:4" s="4" customFormat="1" x14ac:dyDescent="0.25">
      <c r="C716" s="60"/>
      <c r="D716" s="60"/>
    </row>
    <row r="717" spans="3:4" s="4" customFormat="1" x14ac:dyDescent="0.25">
      <c r="C717" s="60"/>
      <c r="D717" s="60"/>
    </row>
    <row r="718" spans="3:4" s="4" customFormat="1" x14ac:dyDescent="0.25">
      <c r="C718" s="60"/>
      <c r="D718" s="60"/>
    </row>
    <row r="719" spans="3:4" s="4" customFormat="1" x14ac:dyDescent="0.25">
      <c r="C719" s="60"/>
      <c r="D719" s="60"/>
    </row>
    <row r="720" spans="3:4" s="4" customFormat="1" x14ac:dyDescent="0.25">
      <c r="C720" s="60"/>
      <c r="D720" s="60"/>
    </row>
    <row r="721" spans="3:4" s="4" customFormat="1" x14ac:dyDescent="0.25">
      <c r="C721" s="60"/>
      <c r="D721" s="60"/>
    </row>
    <row r="722" spans="3:4" s="4" customFormat="1" x14ac:dyDescent="0.25">
      <c r="C722" s="60"/>
      <c r="D722" s="60"/>
    </row>
    <row r="723" spans="3:4" s="4" customFormat="1" x14ac:dyDescent="0.25">
      <c r="C723" s="60"/>
      <c r="D723" s="60"/>
    </row>
    <row r="724" spans="3:4" s="4" customFormat="1" x14ac:dyDescent="0.25">
      <c r="C724" s="60"/>
      <c r="D724" s="60"/>
    </row>
    <row r="725" spans="3:4" s="4" customFormat="1" x14ac:dyDescent="0.25">
      <c r="C725" s="60"/>
      <c r="D725" s="60"/>
    </row>
    <row r="726" spans="3:4" s="4" customFormat="1" x14ac:dyDescent="0.25">
      <c r="C726" s="60"/>
      <c r="D726" s="60"/>
    </row>
    <row r="727" spans="3:4" s="4" customFormat="1" x14ac:dyDescent="0.25">
      <c r="C727" s="60"/>
      <c r="D727" s="60"/>
    </row>
    <row r="728" spans="3:4" s="4" customFormat="1" x14ac:dyDescent="0.25">
      <c r="C728" s="60"/>
      <c r="D728" s="60"/>
    </row>
    <row r="729" spans="3:4" s="4" customFormat="1" x14ac:dyDescent="0.25">
      <c r="C729" s="60"/>
      <c r="D729" s="60"/>
    </row>
    <row r="730" spans="3:4" s="4" customFormat="1" x14ac:dyDescent="0.25">
      <c r="C730" s="60"/>
      <c r="D730" s="60"/>
    </row>
    <row r="731" spans="3:4" s="4" customFormat="1" x14ac:dyDescent="0.25">
      <c r="C731" s="60"/>
      <c r="D731" s="60"/>
    </row>
    <row r="732" spans="3:4" s="4" customFormat="1" x14ac:dyDescent="0.25">
      <c r="C732" s="60"/>
      <c r="D732" s="60"/>
    </row>
    <row r="733" spans="3:4" s="4" customFormat="1" x14ac:dyDescent="0.25">
      <c r="C733" s="60"/>
      <c r="D733" s="60"/>
    </row>
    <row r="734" spans="3:4" s="4" customFormat="1" x14ac:dyDescent="0.25">
      <c r="C734" s="60"/>
      <c r="D734" s="60"/>
    </row>
    <row r="735" spans="3:4" s="4" customFormat="1" x14ac:dyDescent="0.25">
      <c r="C735" s="60"/>
      <c r="D735" s="60"/>
    </row>
    <row r="736" spans="3:4" s="4" customFormat="1" x14ac:dyDescent="0.25">
      <c r="C736" s="60"/>
      <c r="D736" s="60"/>
    </row>
    <row r="737" spans="3:4" s="4" customFormat="1" x14ac:dyDescent="0.25">
      <c r="C737" s="60"/>
      <c r="D737" s="60"/>
    </row>
  </sheetData>
  <mergeCells count="27">
    <mergeCell ref="B8:B14"/>
    <mergeCell ref="B196:B198"/>
    <mergeCell ref="B184:B186"/>
    <mergeCell ref="B188:B190"/>
    <mergeCell ref="B152:B158"/>
    <mergeCell ref="B144:B150"/>
    <mergeCell ref="B136:B142"/>
    <mergeCell ref="B128:B134"/>
    <mergeCell ref="B120:B126"/>
    <mergeCell ref="B56:B62"/>
    <mergeCell ref="B96:B102"/>
    <mergeCell ref="B88:B94"/>
    <mergeCell ref="B80:B86"/>
    <mergeCell ref="B72:B78"/>
    <mergeCell ref="B64:B70"/>
    <mergeCell ref="B200:B202"/>
    <mergeCell ref="B16:B22"/>
    <mergeCell ref="B24:B30"/>
    <mergeCell ref="B32:B38"/>
    <mergeCell ref="B40:B46"/>
    <mergeCell ref="B48:B54"/>
    <mergeCell ref="B192:B194"/>
    <mergeCell ref="B176:B182"/>
    <mergeCell ref="B168:B174"/>
    <mergeCell ref="B160:B166"/>
    <mergeCell ref="B112:B118"/>
    <mergeCell ref="B104:B110"/>
  </mergeCells>
  <conditionalFormatting sqref="F186">
    <cfRule type="containsText" dxfId="191" priority="199" operator="containsText" text="FALSE">
      <formula>NOT(ISERROR(SEARCH("FALSE",F186)))</formula>
    </cfRule>
    <cfRule type="containsText" dxfId="190" priority="200" operator="containsText" text="TRUE">
      <formula>NOT(ISERROR(SEARCH("TRUE",F186)))</formula>
    </cfRule>
  </conditionalFormatting>
  <conditionalFormatting sqref="F190">
    <cfRule type="containsText" dxfId="189" priority="197" operator="containsText" text="FALSE">
      <formula>NOT(ISERROR(SEARCH("FALSE",F190)))</formula>
    </cfRule>
    <cfRule type="containsText" dxfId="188" priority="198" operator="containsText" text="TRUE">
      <formula>NOT(ISERROR(SEARCH("TRUE",F190)))</formula>
    </cfRule>
  </conditionalFormatting>
  <conditionalFormatting sqref="F202">
    <cfRule type="containsText" dxfId="187" priority="195" operator="containsText" text="FALSE">
      <formula>NOT(ISERROR(SEARCH("FALSE",F202)))</formula>
    </cfRule>
    <cfRule type="containsText" dxfId="186" priority="196" operator="containsText" text="TRUE">
      <formula>NOT(ISERROR(SEARCH("TRUE",F202)))</formula>
    </cfRule>
  </conditionalFormatting>
  <conditionalFormatting sqref="F14">
    <cfRule type="containsText" dxfId="185" priority="191" operator="containsText" text="FALSE">
      <formula>NOT(ISERROR(SEARCH("FALSE",F14)))</formula>
    </cfRule>
    <cfRule type="containsText" dxfId="184" priority="192" operator="containsText" text="TRUE">
      <formula>NOT(ISERROR(SEARCH("TRUE",F14)))</formula>
    </cfRule>
  </conditionalFormatting>
  <conditionalFormatting sqref="G11:H11">
    <cfRule type="containsText" dxfId="183" priority="189" operator="containsText" text="FALSE">
      <formula>NOT(ISERROR(SEARCH("FALSE",G11)))</formula>
    </cfRule>
    <cfRule type="containsText" dxfId="182" priority="190" operator="containsText" text="TRUE">
      <formula>NOT(ISERROR(SEARCH("TRUE",G11)))</formula>
    </cfRule>
  </conditionalFormatting>
  <conditionalFormatting sqref="F194">
    <cfRule type="containsText" dxfId="181" priority="149" operator="containsText" text="FALSE">
      <formula>NOT(ISERROR(SEARCH("FALSE",F194)))</formula>
    </cfRule>
    <cfRule type="containsText" dxfId="180" priority="150" operator="containsText" text="TRUE">
      <formula>NOT(ISERROR(SEARCH("TRUE",F194)))</formula>
    </cfRule>
  </conditionalFormatting>
  <conditionalFormatting sqref="F198">
    <cfRule type="containsText" dxfId="179" priority="147" operator="containsText" text="FALSE">
      <formula>NOT(ISERROR(SEARCH("FALSE",F198)))</formula>
    </cfRule>
    <cfRule type="containsText" dxfId="178" priority="148" operator="containsText" text="TRUE">
      <formula>NOT(ISERROR(SEARCH("TRUE",F198)))</formula>
    </cfRule>
  </conditionalFormatting>
  <conditionalFormatting sqref="F22">
    <cfRule type="containsText" dxfId="177" priority="145" operator="containsText" text="FALSE">
      <formula>NOT(ISERROR(SEARCH("FALSE",F22)))</formula>
    </cfRule>
    <cfRule type="containsText" dxfId="176" priority="146" operator="containsText" text="TRUE">
      <formula>NOT(ISERROR(SEARCH("TRUE",F22)))</formula>
    </cfRule>
  </conditionalFormatting>
  <conditionalFormatting sqref="G19:H19">
    <cfRule type="containsText" dxfId="175" priority="143" operator="containsText" text="FALSE">
      <formula>NOT(ISERROR(SEARCH("FALSE",G19)))</formula>
    </cfRule>
    <cfRule type="containsText" dxfId="174" priority="144" operator="containsText" text="TRUE">
      <formula>NOT(ISERROR(SEARCH("TRUE",G19)))</formula>
    </cfRule>
  </conditionalFormatting>
  <conditionalFormatting sqref="F30">
    <cfRule type="containsText" dxfId="173" priority="141" operator="containsText" text="FALSE">
      <formula>NOT(ISERROR(SEARCH("FALSE",F30)))</formula>
    </cfRule>
    <cfRule type="containsText" dxfId="172" priority="142" operator="containsText" text="TRUE">
      <formula>NOT(ISERROR(SEARCH("TRUE",F30)))</formula>
    </cfRule>
  </conditionalFormatting>
  <conditionalFormatting sqref="G27:H27">
    <cfRule type="containsText" dxfId="171" priority="139" operator="containsText" text="FALSE">
      <formula>NOT(ISERROR(SEARCH("FALSE",G27)))</formula>
    </cfRule>
    <cfRule type="containsText" dxfId="170" priority="140" operator="containsText" text="TRUE">
      <formula>NOT(ISERROR(SEARCH("TRUE",G27)))</formula>
    </cfRule>
  </conditionalFormatting>
  <conditionalFormatting sqref="F38">
    <cfRule type="containsText" dxfId="169" priority="137" operator="containsText" text="FALSE">
      <formula>NOT(ISERROR(SEARCH("FALSE",F38)))</formula>
    </cfRule>
    <cfRule type="containsText" dxfId="168" priority="138" operator="containsText" text="TRUE">
      <formula>NOT(ISERROR(SEARCH("TRUE",F38)))</formula>
    </cfRule>
  </conditionalFormatting>
  <conditionalFormatting sqref="G35:H35">
    <cfRule type="containsText" dxfId="167" priority="135" operator="containsText" text="FALSE">
      <formula>NOT(ISERROR(SEARCH("FALSE",G35)))</formula>
    </cfRule>
    <cfRule type="containsText" dxfId="166" priority="136" operator="containsText" text="TRUE">
      <formula>NOT(ISERROR(SEARCH("TRUE",G35)))</formula>
    </cfRule>
  </conditionalFormatting>
  <conditionalFormatting sqref="F46">
    <cfRule type="containsText" dxfId="165" priority="133" operator="containsText" text="FALSE">
      <formula>NOT(ISERROR(SEARCH("FALSE",F46)))</formula>
    </cfRule>
    <cfRule type="containsText" dxfId="164" priority="134" operator="containsText" text="TRUE">
      <formula>NOT(ISERROR(SEARCH("TRUE",F46)))</formula>
    </cfRule>
  </conditionalFormatting>
  <conditionalFormatting sqref="G43:H43">
    <cfRule type="containsText" dxfId="163" priority="131" operator="containsText" text="FALSE">
      <formula>NOT(ISERROR(SEARCH("FALSE",G43)))</formula>
    </cfRule>
    <cfRule type="containsText" dxfId="162" priority="132" operator="containsText" text="TRUE">
      <formula>NOT(ISERROR(SEARCH("TRUE",G43)))</formula>
    </cfRule>
  </conditionalFormatting>
  <conditionalFormatting sqref="F54">
    <cfRule type="containsText" dxfId="161" priority="129" operator="containsText" text="FALSE">
      <formula>NOT(ISERROR(SEARCH("FALSE",F54)))</formula>
    </cfRule>
    <cfRule type="containsText" dxfId="160" priority="130" operator="containsText" text="TRUE">
      <formula>NOT(ISERROR(SEARCH("TRUE",F54)))</formula>
    </cfRule>
  </conditionalFormatting>
  <conditionalFormatting sqref="G51:H51">
    <cfRule type="containsText" dxfId="159" priority="127" operator="containsText" text="FALSE">
      <formula>NOT(ISERROR(SEARCH("FALSE",G51)))</formula>
    </cfRule>
    <cfRule type="containsText" dxfId="158" priority="128" operator="containsText" text="TRUE">
      <formula>NOT(ISERROR(SEARCH("TRUE",G51)))</formula>
    </cfRule>
  </conditionalFormatting>
  <conditionalFormatting sqref="F62">
    <cfRule type="containsText" dxfId="157" priority="125" operator="containsText" text="FALSE">
      <formula>NOT(ISERROR(SEARCH("FALSE",F62)))</formula>
    </cfRule>
    <cfRule type="containsText" dxfId="156" priority="126" operator="containsText" text="TRUE">
      <formula>NOT(ISERROR(SEARCH("TRUE",F62)))</formula>
    </cfRule>
  </conditionalFormatting>
  <conditionalFormatting sqref="G59:H59">
    <cfRule type="containsText" dxfId="155" priority="123" operator="containsText" text="FALSE">
      <formula>NOT(ISERROR(SEARCH("FALSE",G59)))</formula>
    </cfRule>
    <cfRule type="containsText" dxfId="154" priority="124" operator="containsText" text="TRUE">
      <formula>NOT(ISERROR(SEARCH("TRUE",G59)))</formula>
    </cfRule>
  </conditionalFormatting>
  <conditionalFormatting sqref="F70">
    <cfRule type="containsText" dxfId="153" priority="121" operator="containsText" text="FALSE">
      <formula>NOT(ISERROR(SEARCH("FALSE",F70)))</formula>
    </cfRule>
    <cfRule type="containsText" dxfId="152" priority="122" operator="containsText" text="TRUE">
      <formula>NOT(ISERROR(SEARCH("TRUE",F70)))</formula>
    </cfRule>
  </conditionalFormatting>
  <conditionalFormatting sqref="G67:H67">
    <cfRule type="containsText" dxfId="151" priority="119" operator="containsText" text="FALSE">
      <formula>NOT(ISERROR(SEARCH("FALSE",G67)))</formula>
    </cfRule>
    <cfRule type="containsText" dxfId="150" priority="120" operator="containsText" text="TRUE">
      <formula>NOT(ISERROR(SEARCH("TRUE",G67)))</formula>
    </cfRule>
  </conditionalFormatting>
  <conditionalFormatting sqref="F78">
    <cfRule type="containsText" dxfId="149" priority="117" operator="containsText" text="FALSE">
      <formula>NOT(ISERROR(SEARCH("FALSE",F78)))</formula>
    </cfRule>
    <cfRule type="containsText" dxfId="148" priority="118" operator="containsText" text="TRUE">
      <formula>NOT(ISERROR(SEARCH("TRUE",F78)))</formula>
    </cfRule>
  </conditionalFormatting>
  <conditionalFormatting sqref="G75:H75">
    <cfRule type="containsText" dxfId="147" priority="115" operator="containsText" text="FALSE">
      <formula>NOT(ISERROR(SEARCH("FALSE",G75)))</formula>
    </cfRule>
    <cfRule type="containsText" dxfId="146" priority="116" operator="containsText" text="TRUE">
      <formula>NOT(ISERROR(SEARCH("TRUE",G75)))</formula>
    </cfRule>
  </conditionalFormatting>
  <conditionalFormatting sqref="F86">
    <cfRule type="containsText" dxfId="145" priority="113" operator="containsText" text="FALSE">
      <formula>NOT(ISERROR(SEARCH("FALSE",F86)))</formula>
    </cfRule>
    <cfRule type="containsText" dxfId="144" priority="114" operator="containsText" text="TRUE">
      <formula>NOT(ISERROR(SEARCH("TRUE",F86)))</formula>
    </cfRule>
  </conditionalFormatting>
  <conditionalFormatting sqref="G83:H83">
    <cfRule type="containsText" dxfId="143" priority="111" operator="containsText" text="FALSE">
      <formula>NOT(ISERROR(SEARCH("FALSE",G83)))</formula>
    </cfRule>
    <cfRule type="containsText" dxfId="142" priority="112" operator="containsText" text="TRUE">
      <formula>NOT(ISERROR(SEARCH("TRUE",G83)))</formula>
    </cfRule>
  </conditionalFormatting>
  <conditionalFormatting sqref="F94">
    <cfRule type="containsText" dxfId="141" priority="109" operator="containsText" text="FALSE">
      <formula>NOT(ISERROR(SEARCH("FALSE",F94)))</formula>
    </cfRule>
    <cfRule type="containsText" dxfId="140" priority="110" operator="containsText" text="TRUE">
      <formula>NOT(ISERROR(SEARCH("TRUE",F94)))</formula>
    </cfRule>
  </conditionalFormatting>
  <conditionalFormatting sqref="G91:H91">
    <cfRule type="containsText" dxfId="139" priority="107" operator="containsText" text="FALSE">
      <formula>NOT(ISERROR(SEARCH("FALSE",G91)))</formula>
    </cfRule>
    <cfRule type="containsText" dxfId="138" priority="108" operator="containsText" text="TRUE">
      <formula>NOT(ISERROR(SEARCH("TRUE",G91)))</formula>
    </cfRule>
  </conditionalFormatting>
  <conditionalFormatting sqref="F102">
    <cfRule type="containsText" dxfId="137" priority="105" operator="containsText" text="FALSE">
      <formula>NOT(ISERROR(SEARCH("FALSE",F102)))</formula>
    </cfRule>
    <cfRule type="containsText" dxfId="136" priority="106" operator="containsText" text="TRUE">
      <formula>NOT(ISERROR(SEARCH("TRUE",F102)))</formula>
    </cfRule>
  </conditionalFormatting>
  <conditionalFormatting sqref="G99:H99">
    <cfRule type="containsText" dxfId="135" priority="103" operator="containsText" text="FALSE">
      <formula>NOT(ISERROR(SEARCH("FALSE",G99)))</formula>
    </cfRule>
    <cfRule type="containsText" dxfId="134" priority="104" operator="containsText" text="TRUE">
      <formula>NOT(ISERROR(SEARCH("TRUE",G99)))</formula>
    </cfRule>
  </conditionalFormatting>
  <conditionalFormatting sqref="F110">
    <cfRule type="containsText" dxfId="133" priority="101" operator="containsText" text="FALSE">
      <formula>NOT(ISERROR(SEARCH("FALSE",F110)))</formula>
    </cfRule>
    <cfRule type="containsText" dxfId="132" priority="102" operator="containsText" text="TRUE">
      <formula>NOT(ISERROR(SEARCH("TRUE",F110)))</formula>
    </cfRule>
  </conditionalFormatting>
  <conditionalFormatting sqref="G107:H107">
    <cfRule type="containsText" dxfId="131" priority="99" operator="containsText" text="FALSE">
      <formula>NOT(ISERROR(SEARCH("FALSE",G107)))</formula>
    </cfRule>
    <cfRule type="containsText" dxfId="130" priority="100" operator="containsText" text="TRUE">
      <formula>NOT(ISERROR(SEARCH("TRUE",G107)))</formula>
    </cfRule>
  </conditionalFormatting>
  <conditionalFormatting sqref="F118">
    <cfRule type="containsText" dxfId="129" priority="97" operator="containsText" text="FALSE">
      <formula>NOT(ISERROR(SEARCH("FALSE",F118)))</formula>
    </cfRule>
    <cfRule type="containsText" dxfId="128" priority="98" operator="containsText" text="TRUE">
      <formula>NOT(ISERROR(SEARCH("TRUE",F118)))</formula>
    </cfRule>
  </conditionalFormatting>
  <conditionalFormatting sqref="G115:H115">
    <cfRule type="containsText" dxfId="127" priority="95" operator="containsText" text="FALSE">
      <formula>NOT(ISERROR(SEARCH("FALSE",G115)))</formula>
    </cfRule>
    <cfRule type="containsText" dxfId="126" priority="96" operator="containsText" text="TRUE">
      <formula>NOT(ISERROR(SEARCH("TRUE",G115)))</formula>
    </cfRule>
  </conditionalFormatting>
  <conditionalFormatting sqref="F126">
    <cfRule type="containsText" dxfId="125" priority="93" operator="containsText" text="FALSE">
      <formula>NOT(ISERROR(SEARCH("FALSE",F126)))</formula>
    </cfRule>
    <cfRule type="containsText" dxfId="124" priority="94" operator="containsText" text="TRUE">
      <formula>NOT(ISERROR(SEARCH("TRUE",F126)))</formula>
    </cfRule>
  </conditionalFormatting>
  <conditionalFormatting sqref="G123:H123">
    <cfRule type="containsText" dxfId="123" priority="91" operator="containsText" text="FALSE">
      <formula>NOT(ISERROR(SEARCH("FALSE",G123)))</formula>
    </cfRule>
    <cfRule type="containsText" dxfId="122" priority="92" operator="containsText" text="TRUE">
      <formula>NOT(ISERROR(SEARCH("TRUE",G123)))</formula>
    </cfRule>
  </conditionalFormatting>
  <conditionalFormatting sqref="F134">
    <cfRule type="containsText" dxfId="121" priority="89" operator="containsText" text="FALSE">
      <formula>NOT(ISERROR(SEARCH("FALSE",F134)))</formula>
    </cfRule>
    <cfRule type="containsText" dxfId="120" priority="90" operator="containsText" text="TRUE">
      <formula>NOT(ISERROR(SEARCH("TRUE",F134)))</formula>
    </cfRule>
  </conditionalFormatting>
  <conditionalFormatting sqref="G131:H131">
    <cfRule type="containsText" dxfId="119" priority="87" operator="containsText" text="FALSE">
      <formula>NOT(ISERROR(SEARCH("FALSE",G131)))</formula>
    </cfRule>
    <cfRule type="containsText" dxfId="118" priority="88" operator="containsText" text="TRUE">
      <formula>NOT(ISERROR(SEARCH("TRUE",G131)))</formula>
    </cfRule>
  </conditionalFormatting>
  <conditionalFormatting sqref="F142">
    <cfRule type="containsText" dxfId="117" priority="85" operator="containsText" text="FALSE">
      <formula>NOT(ISERROR(SEARCH("FALSE",F142)))</formula>
    </cfRule>
    <cfRule type="containsText" dxfId="116" priority="86" operator="containsText" text="TRUE">
      <formula>NOT(ISERROR(SEARCH("TRUE",F142)))</formula>
    </cfRule>
  </conditionalFormatting>
  <conditionalFormatting sqref="G139:H139">
    <cfRule type="containsText" dxfId="115" priority="83" operator="containsText" text="FALSE">
      <formula>NOT(ISERROR(SEARCH("FALSE",G139)))</formula>
    </cfRule>
    <cfRule type="containsText" dxfId="114" priority="84" operator="containsText" text="TRUE">
      <formula>NOT(ISERROR(SEARCH("TRUE",G139)))</formula>
    </cfRule>
  </conditionalFormatting>
  <conditionalFormatting sqref="F150">
    <cfRule type="containsText" dxfId="113" priority="81" operator="containsText" text="FALSE">
      <formula>NOT(ISERROR(SEARCH("FALSE",F150)))</formula>
    </cfRule>
    <cfRule type="containsText" dxfId="112" priority="82" operator="containsText" text="TRUE">
      <formula>NOT(ISERROR(SEARCH("TRUE",F150)))</formula>
    </cfRule>
  </conditionalFormatting>
  <conditionalFormatting sqref="G147:H147">
    <cfRule type="containsText" dxfId="111" priority="79" operator="containsText" text="FALSE">
      <formula>NOT(ISERROR(SEARCH("FALSE",G147)))</formula>
    </cfRule>
    <cfRule type="containsText" dxfId="110" priority="80" operator="containsText" text="TRUE">
      <formula>NOT(ISERROR(SEARCH("TRUE",G147)))</formula>
    </cfRule>
  </conditionalFormatting>
  <conditionalFormatting sqref="F158">
    <cfRule type="containsText" dxfId="109" priority="77" operator="containsText" text="FALSE">
      <formula>NOT(ISERROR(SEARCH("FALSE",F158)))</formula>
    </cfRule>
    <cfRule type="containsText" dxfId="108" priority="78" operator="containsText" text="TRUE">
      <formula>NOT(ISERROR(SEARCH("TRUE",F158)))</formula>
    </cfRule>
  </conditionalFormatting>
  <conditionalFormatting sqref="G155:H155">
    <cfRule type="containsText" dxfId="107" priority="75" operator="containsText" text="FALSE">
      <formula>NOT(ISERROR(SEARCH("FALSE",G155)))</formula>
    </cfRule>
    <cfRule type="containsText" dxfId="106" priority="76" operator="containsText" text="TRUE">
      <formula>NOT(ISERROR(SEARCH("TRUE",G155)))</formula>
    </cfRule>
  </conditionalFormatting>
  <conditionalFormatting sqref="F166">
    <cfRule type="containsText" dxfId="105" priority="73" operator="containsText" text="FALSE">
      <formula>NOT(ISERROR(SEARCH("FALSE",F166)))</formula>
    </cfRule>
    <cfRule type="containsText" dxfId="104" priority="74" operator="containsText" text="TRUE">
      <formula>NOT(ISERROR(SEARCH("TRUE",F166)))</formula>
    </cfRule>
  </conditionalFormatting>
  <conditionalFormatting sqref="G163:H163">
    <cfRule type="containsText" dxfId="103" priority="71" operator="containsText" text="FALSE">
      <formula>NOT(ISERROR(SEARCH("FALSE",G163)))</formula>
    </cfRule>
    <cfRule type="containsText" dxfId="102" priority="72" operator="containsText" text="TRUE">
      <formula>NOT(ISERROR(SEARCH("TRUE",G163)))</formula>
    </cfRule>
  </conditionalFormatting>
  <conditionalFormatting sqref="F174">
    <cfRule type="containsText" dxfId="101" priority="69" operator="containsText" text="FALSE">
      <formula>NOT(ISERROR(SEARCH("FALSE",F174)))</formula>
    </cfRule>
    <cfRule type="containsText" dxfId="100" priority="70" operator="containsText" text="TRUE">
      <formula>NOT(ISERROR(SEARCH("TRUE",F174)))</formula>
    </cfRule>
  </conditionalFormatting>
  <conditionalFormatting sqref="G171:H171">
    <cfRule type="containsText" dxfId="99" priority="67" operator="containsText" text="FALSE">
      <formula>NOT(ISERROR(SEARCH("FALSE",G171)))</formula>
    </cfRule>
    <cfRule type="containsText" dxfId="98" priority="68" operator="containsText" text="TRUE">
      <formula>NOT(ISERROR(SEARCH("TRUE",G171)))</formula>
    </cfRule>
  </conditionalFormatting>
  <conditionalFormatting sqref="F182">
    <cfRule type="containsText" dxfId="97" priority="65" operator="containsText" text="FALSE">
      <formula>NOT(ISERROR(SEARCH("FALSE",F182)))</formula>
    </cfRule>
    <cfRule type="containsText" dxfId="96" priority="66" operator="containsText" text="TRUE">
      <formula>NOT(ISERROR(SEARCH("TRUE",F182)))</formula>
    </cfRule>
  </conditionalFormatting>
  <conditionalFormatting sqref="G179:H179">
    <cfRule type="containsText" dxfId="95" priority="63" operator="containsText" text="FALSE">
      <formula>NOT(ISERROR(SEARCH("FALSE",G179)))</formula>
    </cfRule>
    <cfRule type="containsText" dxfId="94" priority="64" operator="containsText" text="TRUE">
      <formula>NOT(ISERROR(SEARCH("TRUE",G179)))</formula>
    </cfRule>
  </conditionalFormatting>
  <conditionalFormatting sqref="H186 H190 H202 H194 H198">
    <cfRule type="containsText" dxfId="93" priority="45" operator="containsText" text="FALSE">
      <formula>NOT(ISERROR(SEARCH("FALSE",H186)))</formula>
    </cfRule>
    <cfRule type="containsText" dxfId="92" priority="46" operator="containsText" text="TRUE">
      <formula>NOT(ISERROR(SEARCH("TRUE",H186)))</formula>
    </cfRule>
  </conditionalFormatting>
  <conditionalFormatting sqref="G186 G190 G202 G194 G198">
    <cfRule type="containsText" dxfId="91" priority="43" operator="containsText" text="FALSE">
      <formula>NOT(ISERROR(SEARCH("FALSE",G186)))</formula>
    </cfRule>
    <cfRule type="containsText" dxfId="90" priority="44" operator="containsText" text="TRUE">
      <formula>NOT(ISERROR(SEARCH("TRUE",G186)))</formula>
    </cfRule>
  </conditionalFormatting>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737"/>
  <sheetViews>
    <sheetView topLeftCell="A139" zoomScaleNormal="100" workbookViewId="0">
      <selection activeCell="G150" sqref="G150"/>
    </sheetView>
  </sheetViews>
  <sheetFormatPr defaultColWidth="9.140625" defaultRowHeight="12" x14ac:dyDescent="0.25"/>
  <cols>
    <col min="1" max="1" width="18.42578125" style="4" customWidth="1"/>
    <col min="2" max="2" width="21.42578125" style="4" customWidth="1"/>
    <col min="3" max="3" width="10.28515625" style="4" customWidth="1"/>
    <col min="4" max="4" width="27.42578125" style="4" customWidth="1"/>
    <col min="5" max="6" width="2.7109375" style="4" customWidth="1"/>
    <col min="7" max="8" width="16.140625" style="1" customWidth="1"/>
    <col min="9" max="9" width="6.5703125" style="4" customWidth="1"/>
    <col min="10" max="10" width="14" style="4" customWidth="1"/>
    <col min="11" max="31" width="9.140625" style="4"/>
    <col min="32" max="16384" width="9.140625" style="1"/>
  </cols>
  <sheetData>
    <row r="1" spans="2:11" x14ac:dyDescent="0.25">
      <c r="B1" s="7"/>
      <c r="C1" s="7"/>
      <c r="D1" s="7"/>
      <c r="E1" s="7"/>
      <c r="F1" s="7"/>
      <c r="G1" s="4"/>
      <c r="H1" s="4"/>
    </row>
    <row r="2" spans="2:11" x14ac:dyDescent="0.25">
      <c r="B2" s="7"/>
      <c r="C2" s="7"/>
      <c r="D2" s="7"/>
      <c r="E2" s="7"/>
      <c r="F2" s="7"/>
      <c r="G2" s="7"/>
      <c r="H2" s="4"/>
    </row>
    <row r="3" spans="2:11" x14ac:dyDescent="0.25">
      <c r="B3" s="7"/>
      <c r="C3" s="7"/>
      <c r="D3" s="7"/>
      <c r="E3" s="7"/>
      <c r="F3" s="7"/>
      <c r="G3" s="4"/>
      <c r="H3" s="4"/>
    </row>
    <row r="4" spans="2:11" x14ac:dyDescent="0.25">
      <c r="B4" s="7"/>
      <c r="C4" s="7"/>
      <c r="D4" s="7"/>
      <c r="E4" s="7"/>
      <c r="F4" s="7"/>
      <c r="G4" s="4"/>
      <c r="H4" s="4"/>
    </row>
    <row r="5" spans="2:11" ht="15" x14ac:dyDescent="0.25">
      <c r="B5" s="14" t="s">
        <v>65</v>
      </c>
      <c r="C5" s="7"/>
      <c r="D5" s="7"/>
      <c r="G5" s="4"/>
      <c r="H5" s="4"/>
    </row>
    <row r="6" spans="2:11" ht="35.450000000000003" customHeight="1" x14ac:dyDescent="0.25">
      <c r="B6" s="7"/>
      <c r="C6" s="7"/>
      <c r="D6" s="7"/>
      <c r="E6" s="7"/>
      <c r="F6" s="7"/>
      <c r="G6" s="4"/>
      <c r="H6" s="4"/>
    </row>
    <row r="7" spans="2:11" ht="14.1" customHeight="1" x14ac:dyDescent="0.25">
      <c r="B7" s="2" t="s">
        <v>1</v>
      </c>
      <c r="C7" s="59" t="s">
        <v>2</v>
      </c>
      <c r="D7" s="2"/>
      <c r="E7" s="2"/>
      <c r="F7" s="2"/>
      <c r="G7" s="3" t="s">
        <v>60</v>
      </c>
      <c r="H7" s="3" t="s">
        <v>59</v>
      </c>
      <c r="K7" s="53"/>
    </row>
    <row r="8" spans="2:11" ht="14.1" customHeight="1" x14ac:dyDescent="0.25">
      <c r="B8" s="101" t="s">
        <v>22</v>
      </c>
      <c r="C8" s="8">
        <v>6.2</v>
      </c>
      <c r="D8" s="9" t="s">
        <v>3</v>
      </c>
      <c r="E8" s="10"/>
      <c r="F8" s="10"/>
      <c r="G8" s="55"/>
      <c r="H8" s="20">
        <v>1.4999999999999999E-2</v>
      </c>
    </row>
    <row r="9" spans="2:11" ht="14.1" customHeight="1" x14ac:dyDescent="0.25">
      <c r="B9" s="102"/>
      <c r="C9" s="8"/>
      <c r="D9" s="11" t="s">
        <v>57</v>
      </c>
      <c r="E9" s="10"/>
      <c r="F9" s="10"/>
      <c r="G9" s="56"/>
      <c r="H9" s="54">
        <v>0.29434999999999995</v>
      </c>
    </row>
    <row r="10" spans="2:11" ht="14.1" customHeight="1" x14ac:dyDescent="0.25">
      <c r="B10" s="102"/>
      <c r="C10" s="8"/>
      <c r="D10" s="11" t="s">
        <v>13</v>
      </c>
      <c r="E10" s="10"/>
      <c r="F10" s="10"/>
      <c r="G10" s="56"/>
      <c r="H10" s="21">
        <v>0.28999999999999998</v>
      </c>
    </row>
    <row r="11" spans="2:11" ht="14.1" customHeight="1" x14ac:dyDescent="0.25">
      <c r="B11" s="102"/>
      <c r="C11" s="8"/>
      <c r="D11" s="11" t="s">
        <v>11</v>
      </c>
      <c r="E11" s="10"/>
      <c r="F11" s="10"/>
      <c r="G11" s="57"/>
      <c r="H11" s="5" t="b">
        <v>1</v>
      </c>
    </row>
    <row r="12" spans="2:11" ht="14.1" customHeight="1" x14ac:dyDescent="0.25">
      <c r="B12" s="102"/>
      <c r="C12" s="8" t="s">
        <v>66</v>
      </c>
      <c r="D12" s="11" t="s">
        <v>5</v>
      </c>
      <c r="E12" s="10"/>
      <c r="F12" s="10"/>
      <c r="G12" s="19">
        <v>0.28999999999999998</v>
      </c>
      <c r="H12" s="6"/>
      <c r="J12" s="18"/>
    </row>
    <row r="13" spans="2:11" ht="14.1" customHeight="1" x14ac:dyDescent="0.25">
      <c r="B13" s="102"/>
      <c r="C13" s="8"/>
      <c r="D13" s="11" t="s">
        <v>13</v>
      </c>
      <c r="E13" s="10"/>
      <c r="F13" s="10"/>
      <c r="G13" s="6">
        <v>0.28000000000000003</v>
      </c>
      <c r="H13" s="6"/>
      <c r="I13" s="53"/>
    </row>
    <row r="14" spans="2:11" ht="14.1" customHeight="1" x14ac:dyDescent="0.25">
      <c r="B14" s="103"/>
      <c r="C14" s="8"/>
      <c r="D14" s="11" t="s">
        <v>11</v>
      </c>
      <c r="E14" s="10"/>
      <c r="F14" s="10"/>
      <c r="G14" s="5" t="b">
        <v>1</v>
      </c>
      <c r="H14" s="6"/>
    </row>
    <row r="15" spans="2:11" ht="14.1" customHeight="1" x14ac:dyDescent="0.25">
      <c r="B15" s="12"/>
      <c r="C15" s="12"/>
      <c r="G15" s="4"/>
      <c r="H15" s="4"/>
    </row>
    <row r="16" spans="2:11" ht="14.1" customHeight="1" x14ac:dyDescent="0.25">
      <c r="B16" s="101" t="s">
        <v>23</v>
      </c>
      <c r="C16" s="8">
        <v>6.2</v>
      </c>
      <c r="D16" s="9" t="s">
        <v>3</v>
      </c>
      <c r="E16" s="10"/>
      <c r="F16" s="10"/>
      <c r="G16" s="55"/>
      <c r="H16" s="20">
        <v>1.4999999999999999E-2</v>
      </c>
    </row>
    <row r="17" spans="2:9" ht="14.1" customHeight="1" x14ac:dyDescent="0.25">
      <c r="B17" s="102"/>
      <c r="C17" s="8"/>
      <c r="D17" s="11" t="s">
        <v>57</v>
      </c>
      <c r="E17" s="10"/>
      <c r="F17" s="10"/>
      <c r="G17" s="56"/>
      <c r="H17" s="54">
        <v>0.18269999999999997</v>
      </c>
    </row>
    <row r="18" spans="2:9" ht="14.1" customHeight="1" x14ac:dyDescent="0.25">
      <c r="B18" s="102"/>
      <c r="C18" s="8"/>
      <c r="D18" s="11" t="s">
        <v>13</v>
      </c>
      <c r="E18" s="10"/>
      <c r="F18" s="10"/>
      <c r="G18" s="56"/>
      <c r="H18" s="21">
        <v>0.18</v>
      </c>
    </row>
    <row r="19" spans="2:9" ht="14.1" customHeight="1" x14ac:dyDescent="0.25">
      <c r="B19" s="102"/>
      <c r="C19" s="8"/>
      <c r="D19" s="11" t="s">
        <v>11</v>
      </c>
      <c r="E19" s="10"/>
      <c r="F19" s="10"/>
      <c r="G19" s="57"/>
      <c r="H19" s="5" t="b">
        <v>1</v>
      </c>
    </row>
    <row r="20" spans="2:9" ht="14.1" customHeight="1" x14ac:dyDescent="0.25">
      <c r="B20" s="102"/>
      <c r="C20" s="8" t="s">
        <v>67</v>
      </c>
      <c r="D20" s="11" t="s">
        <v>5</v>
      </c>
      <c r="E20" s="10"/>
      <c r="F20" s="10"/>
      <c r="G20" s="19">
        <v>0.18</v>
      </c>
      <c r="H20" s="6"/>
    </row>
    <row r="21" spans="2:9" ht="14.1" customHeight="1" x14ac:dyDescent="0.25">
      <c r="B21" s="102"/>
      <c r="C21" s="8"/>
      <c r="D21" s="11" t="s">
        <v>13</v>
      </c>
      <c r="E21" s="10"/>
      <c r="F21" s="10"/>
      <c r="G21" s="6">
        <v>0.18</v>
      </c>
      <c r="H21" s="6"/>
      <c r="I21" s="53"/>
    </row>
    <row r="22" spans="2:9" ht="14.1" customHeight="1" x14ac:dyDescent="0.25">
      <c r="B22" s="103"/>
      <c r="C22" s="8"/>
      <c r="D22" s="11" t="s">
        <v>11</v>
      </c>
      <c r="E22" s="10"/>
      <c r="F22" s="10"/>
      <c r="G22" s="5" t="b">
        <v>1</v>
      </c>
      <c r="H22" s="6"/>
    </row>
    <row r="23" spans="2:9" ht="14.1" customHeight="1" x14ac:dyDescent="0.25">
      <c r="B23" s="12"/>
      <c r="C23" s="12"/>
      <c r="G23" s="4"/>
      <c r="H23" s="4"/>
    </row>
    <row r="24" spans="2:9" ht="14.1" customHeight="1" x14ac:dyDescent="0.25">
      <c r="B24" s="101" t="s">
        <v>24</v>
      </c>
      <c r="C24" s="8">
        <v>6.2</v>
      </c>
      <c r="D24" s="9" t="s">
        <v>3</v>
      </c>
      <c r="E24" s="10"/>
      <c r="F24" s="10"/>
      <c r="G24" s="55"/>
      <c r="H24" s="20">
        <v>1.4999999999999999E-2</v>
      </c>
    </row>
    <row r="25" spans="2:9" ht="14.1" customHeight="1" x14ac:dyDescent="0.25">
      <c r="B25" s="102"/>
      <c r="C25" s="8"/>
      <c r="D25" s="11" t="s">
        <v>57</v>
      </c>
      <c r="E25" s="10"/>
      <c r="F25" s="10"/>
      <c r="G25" s="56"/>
      <c r="H25" s="54">
        <v>0.13194999999999998</v>
      </c>
    </row>
    <row r="26" spans="2:9" ht="14.1" customHeight="1" x14ac:dyDescent="0.25">
      <c r="B26" s="102"/>
      <c r="C26" s="8"/>
      <c r="D26" s="11" t="s">
        <v>13</v>
      </c>
      <c r="E26" s="10"/>
      <c r="F26" s="10"/>
      <c r="G26" s="56"/>
      <c r="H26" s="21">
        <v>0.13</v>
      </c>
    </row>
    <row r="27" spans="2:9" ht="14.1" customHeight="1" x14ac:dyDescent="0.25">
      <c r="B27" s="102"/>
      <c r="C27" s="8"/>
      <c r="D27" s="11" t="s">
        <v>11</v>
      </c>
      <c r="E27" s="10"/>
      <c r="F27" s="10"/>
      <c r="G27" s="57"/>
      <c r="H27" s="5" t="b">
        <v>1</v>
      </c>
    </row>
    <row r="28" spans="2:9" ht="14.1" customHeight="1" x14ac:dyDescent="0.25">
      <c r="B28" s="102"/>
      <c r="C28" s="8" t="s">
        <v>68</v>
      </c>
      <c r="D28" s="11" t="s">
        <v>5</v>
      </c>
      <c r="E28" s="10"/>
      <c r="F28" s="10"/>
      <c r="G28" s="19">
        <v>0.13</v>
      </c>
      <c r="H28" s="6"/>
    </row>
    <row r="29" spans="2:9" ht="14.1" customHeight="1" x14ac:dyDescent="0.25">
      <c r="B29" s="102"/>
      <c r="C29" s="8"/>
      <c r="D29" s="11" t="s">
        <v>13</v>
      </c>
      <c r="E29" s="10"/>
      <c r="F29" s="10"/>
      <c r="G29" s="6">
        <v>0.13</v>
      </c>
      <c r="H29" s="6"/>
      <c r="I29" s="53"/>
    </row>
    <row r="30" spans="2:9" ht="14.1" customHeight="1" x14ac:dyDescent="0.25">
      <c r="B30" s="103"/>
      <c r="C30" s="8"/>
      <c r="D30" s="11" t="s">
        <v>11</v>
      </c>
      <c r="E30" s="10"/>
      <c r="F30" s="10"/>
      <c r="G30" s="5" t="b">
        <v>1</v>
      </c>
      <c r="H30" s="6"/>
    </row>
    <row r="31" spans="2:9" ht="14.1" customHeight="1" x14ac:dyDescent="0.25">
      <c r="B31" s="12"/>
      <c r="C31" s="12"/>
      <c r="G31" s="4"/>
      <c r="H31" s="4"/>
    </row>
    <row r="32" spans="2:9" ht="14.1" customHeight="1" x14ac:dyDescent="0.25">
      <c r="B32" s="101" t="s">
        <v>25</v>
      </c>
      <c r="C32" s="8">
        <v>6.2</v>
      </c>
      <c r="D32" s="9" t="s">
        <v>3</v>
      </c>
      <c r="E32" s="10"/>
      <c r="F32" s="10"/>
      <c r="G32" s="55"/>
      <c r="H32" s="20">
        <v>1.4999999999999999E-2</v>
      </c>
    </row>
    <row r="33" spans="2:9" ht="14.1" customHeight="1" x14ac:dyDescent="0.25">
      <c r="B33" s="102"/>
      <c r="C33" s="8"/>
      <c r="D33" s="11" t="s">
        <v>57</v>
      </c>
      <c r="E33" s="10"/>
      <c r="F33" s="10"/>
      <c r="G33" s="56"/>
      <c r="H33" s="54">
        <v>0.56840000000000002</v>
      </c>
    </row>
    <row r="34" spans="2:9" ht="14.1" customHeight="1" x14ac:dyDescent="0.25">
      <c r="B34" s="102"/>
      <c r="C34" s="8"/>
      <c r="D34" s="11" t="s">
        <v>13</v>
      </c>
      <c r="E34" s="10"/>
      <c r="F34" s="10"/>
      <c r="G34" s="56"/>
      <c r="H34" s="21">
        <v>0.56000000000000005</v>
      </c>
    </row>
    <row r="35" spans="2:9" ht="14.1" customHeight="1" x14ac:dyDescent="0.25">
      <c r="B35" s="102"/>
      <c r="C35" s="8"/>
      <c r="D35" s="11" t="s">
        <v>11</v>
      </c>
      <c r="E35" s="10"/>
      <c r="F35" s="10"/>
      <c r="G35" s="57"/>
      <c r="H35" s="5" t="b">
        <v>1</v>
      </c>
    </row>
    <row r="36" spans="2:9" ht="14.1" customHeight="1" x14ac:dyDescent="0.25">
      <c r="B36" s="102"/>
      <c r="C36" s="8" t="s">
        <v>69</v>
      </c>
      <c r="D36" s="11" t="s">
        <v>5</v>
      </c>
      <c r="E36" s="10"/>
      <c r="F36" s="10"/>
      <c r="G36" s="19">
        <v>0.56000000000000005</v>
      </c>
      <c r="H36" s="6"/>
    </row>
    <row r="37" spans="2:9" ht="14.1" customHeight="1" x14ac:dyDescent="0.25">
      <c r="B37" s="102"/>
      <c r="C37" s="8"/>
      <c r="D37" s="11" t="s">
        <v>13</v>
      </c>
      <c r="E37" s="10"/>
      <c r="F37" s="10"/>
      <c r="G37" s="6">
        <v>0.56000000000000005</v>
      </c>
      <c r="H37" s="6"/>
      <c r="I37" s="53"/>
    </row>
    <row r="38" spans="2:9" ht="14.1" customHeight="1" x14ac:dyDescent="0.25">
      <c r="B38" s="103"/>
      <c r="C38" s="8"/>
      <c r="D38" s="11" t="s">
        <v>11</v>
      </c>
      <c r="E38" s="10"/>
      <c r="F38" s="10"/>
      <c r="G38" s="5" t="b">
        <v>1</v>
      </c>
      <c r="H38" s="6"/>
    </row>
    <row r="39" spans="2:9" ht="14.1" customHeight="1" x14ac:dyDescent="0.25">
      <c r="B39" s="12"/>
      <c r="C39" s="12"/>
      <c r="G39" s="4"/>
      <c r="H39" s="4"/>
    </row>
    <row r="40" spans="2:9" ht="14.1" customHeight="1" x14ac:dyDescent="0.25">
      <c r="B40" s="101" t="s">
        <v>26</v>
      </c>
      <c r="C40" s="8">
        <v>6.2</v>
      </c>
      <c r="D40" s="9" t="s">
        <v>3</v>
      </c>
      <c r="E40" s="10"/>
      <c r="F40" s="10"/>
      <c r="G40" s="55"/>
      <c r="H40" s="20">
        <v>1.4999999999999999E-2</v>
      </c>
    </row>
    <row r="41" spans="2:9" ht="14.1" customHeight="1" x14ac:dyDescent="0.25">
      <c r="B41" s="102"/>
      <c r="C41" s="8"/>
      <c r="D41" s="11" t="s">
        <v>57</v>
      </c>
      <c r="E41" s="10"/>
      <c r="F41" s="10"/>
      <c r="G41" s="56"/>
      <c r="H41" s="54">
        <v>0.56840000000000002</v>
      </c>
    </row>
    <row r="42" spans="2:9" ht="14.1" customHeight="1" x14ac:dyDescent="0.25">
      <c r="B42" s="102"/>
      <c r="C42" s="8"/>
      <c r="D42" s="11" t="s">
        <v>13</v>
      </c>
      <c r="E42" s="10"/>
      <c r="F42" s="10"/>
      <c r="G42" s="56"/>
      <c r="H42" s="21">
        <v>0.56000000000000005</v>
      </c>
    </row>
    <row r="43" spans="2:9" ht="14.1" customHeight="1" x14ac:dyDescent="0.25">
      <c r="B43" s="102"/>
      <c r="C43" s="8"/>
      <c r="D43" s="11" t="s">
        <v>11</v>
      </c>
      <c r="E43" s="10"/>
      <c r="F43" s="10"/>
      <c r="G43" s="57"/>
      <c r="H43" s="5" t="b">
        <v>1</v>
      </c>
    </row>
    <row r="44" spans="2:9" ht="14.1" customHeight="1" x14ac:dyDescent="0.25">
      <c r="B44" s="102"/>
      <c r="C44" s="8" t="s">
        <v>70</v>
      </c>
      <c r="D44" s="11" t="s">
        <v>5</v>
      </c>
      <c r="E44" s="10"/>
      <c r="F44" s="10"/>
      <c r="G44" s="19">
        <v>0.56000000000000005</v>
      </c>
      <c r="H44" s="6"/>
    </row>
    <row r="45" spans="2:9" ht="14.1" customHeight="1" x14ac:dyDescent="0.25">
      <c r="B45" s="102"/>
      <c r="C45" s="8"/>
      <c r="D45" s="11" t="s">
        <v>13</v>
      </c>
      <c r="E45" s="10"/>
      <c r="F45" s="10"/>
      <c r="G45" s="6">
        <v>0.56000000000000005</v>
      </c>
      <c r="H45" s="6"/>
      <c r="I45" s="53"/>
    </row>
    <row r="46" spans="2:9" ht="14.1" customHeight="1" x14ac:dyDescent="0.25">
      <c r="B46" s="103"/>
      <c r="C46" s="8"/>
      <c r="D46" s="11" t="s">
        <v>11</v>
      </c>
      <c r="E46" s="10"/>
      <c r="F46" s="10"/>
      <c r="G46" s="5" t="b">
        <v>1</v>
      </c>
      <c r="H46" s="6"/>
    </row>
    <row r="47" spans="2:9" ht="14.1" customHeight="1" x14ac:dyDescent="0.25">
      <c r="B47" s="12"/>
      <c r="C47" s="12"/>
      <c r="G47" s="4"/>
      <c r="H47" s="4"/>
    </row>
    <row r="48" spans="2:9" ht="14.1" customHeight="1" x14ac:dyDescent="0.25">
      <c r="B48" s="101" t="s">
        <v>27</v>
      </c>
      <c r="C48" s="8">
        <v>6.2</v>
      </c>
      <c r="D48" s="9" t="s">
        <v>3</v>
      </c>
      <c r="E48" s="10"/>
      <c r="F48" s="10"/>
      <c r="G48" s="55"/>
      <c r="H48" s="20">
        <v>1.4999999999999999E-2</v>
      </c>
    </row>
    <row r="49" spans="2:9" ht="14.1" customHeight="1" x14ac:dyDescent="0.25">
      <c r="B49" s="102"/>
      <c r="C49" s="8"/>
      <c r="D49" s="11" t="s">
        <v>57</v>
      </c>
      <c r="E49" s="10"/>
      <c r="F49" s="10"/>
      <c r="G49" s="56"/>
      <c r="H49" s="54">
        <v>0.29434999999999995</v>
      </c>
    </row>
    <row r="50" spans="2:9" ht="14.1" customHeight="1" x14ac:dyDescent="0.25">
      <c r="B50" s="102"/>
      <c r="C50" s="8"/>
      <c r="D50" s="11" t="s">
        <v>13</v>
      </c>
      <c r="E50" s="10"/>
      <c r="F50" s="10"/>
      <c r="G50" s="56"/>
      <c r="H50" s="21">
        <v>0.28999999999999998</v>
      </c>
    </row>
    <row r="51" spans="2:9" ht="14.1" customHeight="1" x14ac:dyDescent="0.25">
      <c r="B51" s="102"/>
      <c r="C51" s="8"/>
      <c r="D51" s="11" t="s">
        <v>11</v>
      </c>
      <c r="E51" s="10"/>
      <c r="F51" s="10"/>
      <c r="G51" s="57"/>
      <c r="H51" s="5" t="b">
        <v>1</v>
      </c>
    </row>
    <row r="52" spans="2:9" ht="14.1" customHeight="1" x14ac:dyDescent="0.25">
      <c r="B52" s="102"/>
      <c r="C52" s="8" t="s">
        <v>71</v>
      </c>
      <c r="D52" s="11" t="s">
        <v>5</v>
      </c>
      <c r="E52" s="10"/>
      <c r="F52" s="10"/>
      <c r="G52" s="19">
        <v>0.28999999999999998</v>
      </c>
      <c r="H52" s="6"/>
    </row>
    <row r="53" spans="2:9" ht="14.1" customHeight="1" x14ac:dyDescent="0.25">
      <c r="B53" s="102"/>
      <c r="C53" s="8"/>
      <c r="D53" s="11" t="s">
        <v>13</v>
      </c>
      <c r="E53" s="10"/>
      <c r="F53" s="10"/>
      <c r="G53" s="6">
        <v>0.28000000000000003</v>
      </c>
      <c r="H53" s="6"/>
      <c r="I53" s="53"/>
    </row>
    <row r="54" spans="2:9" ht="14.1" customHeight="1" x14ac:dyDescent="0.25">
      <c r="B54" s="103"/>
      <c r="C54" s="8"/>
      <c r="D54" s="11" t="s">
        <v>11</v>
      </c>
      <c r="E54" s="10"/>
      <c r="F54" s="10"/>
      <c r="G54" s="5" t="b">
        <v>1</v>
      </c>
      <c r="H54" s="6"/>
    </row>
    <row r="55" spans="2:9" ht="14.1" customHeight="1" x14ac:dyDescent="0.25">
      <c r="B55" s="12"/>
      <c r="C55" s="12"/>
      <c r="G55" s="4"/>
      <c r="H55" s="4"/>
    </row>
    <row r="56" spans="2:9" ht="14.1" customHeight="1" x14ac:dyDescent="0.25">
      <c r="B56" s="101" t="s">
        <v>28</v>
      </c>
      <c r="C56" s="8">
        <v>6.2</v>
      </c>
      <c r="D56" s="9" t="s">
        <v>3</v>
      </c>
      <c r="E56" s="10"/>
      <c r="F56" s="10"/>
      <c r="G56" s="55"/>
      <c r="H56" s="20">
        <v>1.4999999999999999E-2</v>
      </c>
    </row>
    <row r="57" spans="2:9" ht="14.1" customHeight="1" x14ac:dyDescent="0.25">
      <c r="B57" s="102"/>
      <c r="C57" s="8"/>
      <c r="D57" s="11" t="s">
        <v>57</v>
      </c>
      <c r="E57" s="10"/>
      <c r="F57" s="10"/>
      <c r="G57" s="56"/>
      <c r="H57" s="54">
        <v>0.18269999999999997</v>
      </c>
    </row>
    <row r="58" spans="2:9" ht="14.1" customHeight="1" x14ac:dyDescent="0.25">
      <c r="B58" s="102"/>
      <c r="C58" s="8"/>
      <c r="D58" s="11" t="s">
        <v>13</v>
      </c>
      <c r="E58" s="10"/>
      <c r="F58" s="10"/>
      <c r="G58" s="56"/>
      <c r="H58" s="21">
        <v>0.18</v>
      </c>
    </row>
    <row r="59" spans="2:9" ht="14.1" customHeight="1" x14ac:dyDescent="0.25">
      <c r="B59" s="102"/>
      <c r="C59" s="8"/>
      <c r="D59" s="11" t="s">
        <v>11</v>
      </c>
      <c r="E59" s="10"/>
      <c r="F59" s="10"/>
      <c r="G59" s="57"/>
      <c r="H59" s="5" t="b">
        <v>1</v>
      </c>
    </row>
    <row r="60" spans="2:9" ht="14.1" customHeight="1" x14ac:dyDescent="0.25">
      <c r="B60" s="102"/>
      <c r="C60" s="8" t="s">
        <v>72</v>
      </c>
      <c r="D60" s="11" t="s">
        <v>5</v>
      </c>
      <c r="E60" s="10"/>
      <c r="F60" s="10"/>
      <c r="G60" s="19">
        <v>0.18</v>
      </c>
      <c r="H60" s="6"/>
    </row>
    <row r="61" spans="2:9" ht="14.1" customHeight="1" x14ac:dyDescent="0.25">
      <c r="B61" s="102"/>
      <c r="C61" s="8"/>
      <c r="D61" s="11" t="s">
        <v>13</v>
      </c>
      <c r="E61" s="10"/>
      <c r="F61" s="10"/>
      <c r="G61" s="6">
        <v>0.18</v>
      </c>
      <c r="H61" s="6"/>
      <c r="I61" s="53"/>
    </row>
    <row r="62" spans="2:9" ht="14.1" customHeight="1" x14ac:dyDescent="0.25">
      <c r="B62" s="103"/>
      <c r="C62" s="8"/>
      <c r="D62" s="11" t="s">
        <v>11</v>
      </c>
      <c r="E62" s="10"/>
      <c r="F62" s="10"/>
      <c r="G62" s="5" t="b">
        <v>1</v>
      </c>
      <c r="H62" s="6"/>
    </row>
    <row r="63" spans="2:9" ht="14.1" customHeight="1" x14ac:dyDescent="0.25">
      <c r="B63" s="12"/>
      <c r="C63" s="12"/>
      <c r="G63" s="4"/>
      <c r="H63" s="4"/>
    </row>
    <row r="64" spans="2:9" ht="14.1" customHeight="1" x14ac:dyDescent="0.25">
      <c r="B64" s="101" t="s">
        <v>29</v>
      </c>
      <c r="C64" s="8">
        <v>6.2</v>
      </c>
      <c r="D64" s="9" t="s">
        <v>3</v>
      </c>
      <c r="E64" s="10"/>
      <c r="F64" s="10"/>
      <c r="G64" s="55"/>
      <c r="H64" s="20">
        <v>1.4999999999999999E-2</v>
      </c>
    </row>
    <row r="65" spans="2:9" ht="14.1" customHeight="1" x14ac:dyDescent="0.25">
      <c r="B65" s="102"/>
      <c r="C65" s="8"/>
      <c r="D65" s="11" t="s">
        <v>57</v>
      </c>
      <c r="E65" s="10"/>
      <c r="F65" s="10"/>
      <c r="G65" s="56"/>
      <c r="H65" s="54">
        <v>0.13194999999999998</v>
      </c>
    </row>
    <row r="66" spans="2:9" ht="14.1" customHeight="1" x14ac:dyDescent="0.25">
      <c r="B66" s="102"/>
      <c r="C66" s="8"/>
      <c r="D66" s="11" t="s">
        <v>13</v>
      </c>
      <c r="E66" s="10"/>
      <c r="F66" s="10"/>
      <c r="G66" s="56"/>
      <c r="H66" s="21">
        <v>0.13</v>
      </c>
    </row>
    <row r="67" spans="2:9" ht="14.1" customHeight="1" x14ac:dyDescent="0.25">
      <c r="B67" s="102"/>
      <c r="C67" s="8"/>
      <c r="D67" s="11" t="s">
        <v>11</v>
      </c>
      <c r="E67" s="10"/>
      <c r="F67" s="10"/>
      <c r="G67" s="57"/>
      <c r="H67" s="5" t="b">
        <v>1</v>
      </c>
    </row>
    <row r="68" spans="2:9" ht="14.1" customHeight="1" x14ac:dyDescent="0.25">
      <c r="B68" s="102"/>
      <c r="C68" s="8" t="s">
        <v>73</v>
      </c>
      <c r="D68" s="11" t="s">
        <v>5</v>
      </c>
      <c r="E68" s="10"/>
      <c r="F68" s="10"/>
      <c r="G68" s="19">
        <v>0.13</v>
      </c>
      <c r="H68" s="6"/>
    </row>
    <row r="69" spans="2:9" ht="14.1" customHeight="1" x14ac:dyDescent="0.25">
      <c r="B69" s="102"/>
      <c r="C69" s="8"/>
      <c r="D69" s="11" t="s">
        <v>13</v>
      </c>
      <c r="E69" s="10"/>
      <c r="F69" s="10"/>
      <c r="G69" s="6">
        <v>0.13</v>
      </c>
      <c r="H69" s="6"/>
      <c r="I69" s="53"/>
    </row>
    <row r="70" spans="2:9" ht="14.1" customHeight="1" x14ac:dyDescent="0.25">
      <c r="B70" s="103"/>
      <c r="C70" s="8"/>
      <c r="D70" s="11" t="s">
        <v>11</v>
      </c>
      <c r="E70" s="10"/>
      <c r="F70" s="10"/>
      <c r="G70" s="5" t="b">
        <v>1</v>
      </c>
      <c r="H70" s="6"/>
    </row>
    <row r="71" spans="2:9" ht="14.1" customHeight="1" x14ac:dyDescent="0.25">
      <c r="B71" s="12"/>
      <c r="C71" s="12"/>
      <c r="G71" s="4"/>
      <c r="H71" s="4"/>
    </row>
    <row r="72" spans="2:9" ht="14.1" customHeight="1" x14ac:dyDescent="0.25">
      <c r="B72" s="101" t="s">
        <v>31</v>
      </c>
      <c r="C72" s="8">
        <v>6.2</v>
      </c>
      <c r="D72" s="9" t="s">
        <v>3</v>
      </c>
      <c r="E72" s="10"/>
      <c r="F72" s="10"/>
      <c r="G72" s="55"/>
      <c r="H72" s="20">
        <v>1.4999999999999999E-2</v>
      </c>
    </row>
    <row r="73" spans="2:9" ht="14.1" customHeight="1" x14ac:dyDescent="0.25">
      <c r="B73" s="102"/>
      <c r="C73" s="8"/>
      <c r="D73" s="11" t="s">
        <v>57</v>
      </c>
      <c r="E73" s="10"/>
      <c r="F73" s="10"/>
      <c r="G73" s="56"/>
      <c r="H73" s="54">
        <v>11.571</v>
      </c>
    </row>
    <row r="74" spans="2:9" ht="14.1" customHeight="1" x14ac:dyDescent="0.25">
      <c r="B74" s="102"/>
      <c r="C74" s="8"/>
      <c r="D74" s="11" t="s">
        <v>13</v>
      </c>
      <c r="E74" s="10"/>
      <c r="F74" s="10"/>
      <c r="G74" s="56"/>
      <c r="H74" s="21">
        <v>11.56</v>
      </c>
    </row>
    <row r="75" spans="2:9" ht="14.1" customHeight="1" x14ac:dyDescent="0.25">
      <c r="B75" s="102"/>
      <c r="C75" s="8"/>
      <c r="D75" s="11" t="s">
        <v>11</v>
      </c>
      <c r="E75" s="10"/>
      <c r="F75" s="10"/>
      <c r="G75" s="57"/>
      <c r="H75" s="5" t="b">
        <v>1</v>
      </c>
    </row>
    <row r="76" spans="2:9" ht="14.1" customHeight="1" x14ac:dyDescent="0.25">
      <c r="B76" s="102"/>
      <c r="C76" s="8" t="s">
        <v>74</v>
      </c>
      <c r="D76" s="11" t="s">
        <v>5</v>
      </c>
      <c r="E76" s="10"/>
      <c r="F76" s="10"/>
      <c r="G76" s="19">
        <v>11.4</v>
      </c>
      <c r="H76" s="6"/>
    </row>
    <row r="77" spans="2:9" ht="14.1" customHeight="1" x14ac:dyDescent="0.25">
      <c r="B77" s="102"/>
      <c r="C77" s="8"/>
      <c r="D77" s="11" t="s">
        <v>13</v>
      </c>
      <c r="E77" s="10"/>
      <c r="F77" s="10"/>
      <c r="G77" s="6">
        <v>11.39</v>
      </c>
      <c r="H77" s="6"/>
      <c r="I77" s="53"/>
    </row>
    <row r="78" spans="2:9" ht="14.1" customHeight="1" x14ac:dyDescent="0.25">
      <c r="B78" s="103"/>
      <c r="C78" s="8"/>
      <c r="D78" s="11" t="s">
        <v>11</v>
      </c>
      <c r="E78" s="10"/>
      <c r="F78" s="10"/>
      <c r="G78" s="5" t="b">
        <v>1</v>
      </c>
      <c r="H78" s="6"/>
    </row>
    <row r="79" spans="2:9" ht="14.1" customHeight="1" x14ac:dyDescent="0.25">
      <c r="B79" s="12"/>
      <c r="C79" s="12"/>
      <c r="G79" s="4"/>
      <c r="H79" s="4"/>
    </row>
    <row r="80" spans="2:9" ht="14.1" customHeight="1" x14ac:dyDescent="0.25">
      <c r="B80" s="101" t="s">
        <v>32</v>
      </c>
      <c r="C80" s="8">
        <v>6.2</v>
      </c>
      <c r="D80" s="9" t="s">
        <v>3</v>
      </c>
      <c r="E80" s="10"/>
      <c r="F80" s="10"/>
      <c r="G80" s="55"/>
      <c r="H80" s="20">
        <v>1.4999999999999999E-2</v>
      </c>
    </row>
    <row r="81" spans="2:9" ht="14.1" customHeight="1" x14ac:dyDescent="0.25">
      <c r="B81" s="102"/>
      <c r="C81" s="8"/>
      <c r="D81" s="11" t="s">
        <v>57</v>
      </c>
      <c r="E81" s="10"/>
      <c r="F81" s="10"/>
      <c r="G81" s="56"/>
      <c r="H81" s="54">
        <v>4.9430499999999995</v>
      </c>
    </row>
    <row r="82" spans="2:9" ht="14.1" customHeight="1" x14ac:dyDescent="0.25">
      <c r="B82" s="102"/>
      <c r="C82" s="8"/>
      <c r="D82" s="11" t="s">
        <v>13</v>
      </c>
      <c r="E82" s="10"/>
      <c r="F82" s="10"/>
      <c r="G82" s="56"/>
      <c r="H82" s="21">
        <v>4.9400000000000004</v>
      </c>
    </row>
    <row r="83" spans="2:9" ht="14.1" customHeight="1" x14ac:dyDescent="0.25">
      <c r="B83" s="102"/>
      <c r="C83" s="8"/>
      <c r="D83" s="11" t="s">
        <v>11</v>
      </c>
      <c r="E83" s="10"/>
      <c r="F83" s="10"/>
      <c r="G83" s="57"/>
      <c r="H83" s="5" t="b">
        <v>1</v>
      </c>
    </row>
    <row r="84" spans="2:9" ht="14.1" customHeight="1" x14ac:dyDescent="0.25">
      <c r="B84" s="102"/>
      <c r="C84" s="8" t="s">
        <v>75</v>
      </c>
      <c r="D84" s="11" t="s">
        <v>5</v>
      </c>
      <c r="E84" s="10"/>
      <c r="F84" s="10"/>
      <c r="G84" s="19">
        <v>4.87</v>
      </c>
      <c r="H84" s="6"/>
    </row>
    <row r="85" spans="2:9" ht="14.1" customHeight="1" x14ac:dyDescent="0.25">
      <c r="B85" s="102"/>
      <c r="C85" s="8"/>
      <c r="D85" s="11" t="s">
        <v>13</v>
      </c>
      <c r="E85" s="10"/>
      <c r="F85" s="10"/>
      <c r="G85" s="6">
        <v>4.87</v>
      </c>
      <c r="H85" s="6"/>
      <c r="I85" s="53"/>
    </row>
    <row r="86" spans="2:9" ht="14.1" customHeight="1" x14ac:dyDescent="0.25">
      <c r="B86" s="103"/>
      <c r="C86" s="8"/>
      <c r="D86" s="11" t="s">
        <v>11</v>
      </c>
      <c r="E86" s="10"/>
      <c r="F86" s="10"/>
      <c r="G86" s="5" t="b">
        <v>1</v>
      </c>
      <c r="H86" s="6"/>
    </row>
    <row r="87" spans="2:9" ht="14.1" customHeight="1" x14ac:dyDescent="0.25">
      <c r="B87" s="12"/>
      <c r="C87" s="12"/>
      <c r="G87" s="4"/>
      <c r="H87" s="4"/>
    </row>
    <row r="88" spans="2:9" ht="14.1" customHeight="1" x14ac:dyDescent="0.25">
      <c r="B88" s="101" t="s">
        <v>33</v>
      </c>
      <c r="C88" s="8">
        <v>6.2</v>
      </c>
      <c r="D88" s="9" t="s">
        <v>3</v>
      </c>
      <c r="E88" s="10"/>
      <c r="F88" s="10"/>
      <c r="G88" s="55"/>
      <c r="H88" s="20">
        <v>1.4999999999999999E-2</v>
      </c>
    </row>
    <row r="89" spans="2:9" ht="14.1" customHeight="1" x14ac:dyDescent="0.25">
      <c r="B89" s="102"/>
      <c r="C89" s="8"/>
      <c r="D89" s="11" t="s">
        <v>57</v>
      </c>
      <c r="E89" s="10"/>
      <c r="F89" s="10"/>
      <c r="G89" s="56"/>
      <c r="H89" s="54">
        <v>3.5829499999999994</v>
      </c>
    </row>
    <row r="90" spans="2:9" ht="14.1" customHeight="1" x14ac:dyDescent="0.25">
      <c r="B90" s="102"/>
      <c r="C90" s="8"/>
      <c r="D90" s="11" t="s">
        <v>13</v>
      </c>
      <c r="E90" s="10"/>
      <c r="F90" s="10"/>
      <c r="G90" s="56"/>
      <c r="H90" s="21">
        <v>3.58</v>
      </c>
    </row>
    <row r="91" spans="2:9" ht="14.1" customHeight="1" x14ac:dyDescent="0.25">
      <c r="B91" s="102"/>
      <c r="C91" s="8"/>
      <c r="D91" s="11" t="s">
        <v>11</v>
      </c>
      <c r="E91" s="10"/>
      <c r="F91" s="10"/>
      <c r="G91" s="57"/>
      <c r="H91" s="5" t="b">
        <v>1</v>
      </c>
    </row>
    <row r="92" spans="2:9" ht="14.1" customHeight="1" x14ac:dyDescent="0.25">
      <c r="B92" s="102"/>
      <c r="C92" s="8" t="s">
        <v>76</v>
      </c>
      <c r="D92" s="11" t="s">
        <v>5</v>
      </c>
      <c r="E92" s="10"/>
      <c r="F92" s="10"/>
      <c r="G92" s="19">
        <v>3.53</v>
      </c>
      <c r="H92" s="6"/>
    </row>
    <row r="93" spans="2:9" ht="14.1" customHeight="1" x14ac:dyDescent="0.25">
      <c r="B93" s="102"/>
      <c r="C93" s="8"/>
      <c r="D93" s="11" t="s">
        <v>13</v>
      </c>
      <c r="E93" s="10"/>
      <c r="F93" s="10"/>
      <c r="G93" s="6">
        <v>3.53</v>
      </c>
      <c r="H93" s="6"/>
      <c r="I93" s="53"/>
    </row>
    <row r="94" spans="2:9" ht="14.1" customHeight="1" x14ac:dyDescent="0.25">
      <c r="B94" s="103"/>
      <c r="C94" s="8"/>
      <c r="D94" s="11" t="s">
        <v>11</v>
      </c>
      <c r="E94" s="10"/>
      <c r="F94" s="10"/>
      <c r="G94" s="5" t="b">
        <v>1</v>
      </c>
      <c r="H94" s="6"/>
    </row>
    <row r="95" spans="2:9" ht="14.1" customHeight="1" x14ac:dyDescent="0.25">
      <c r="B95" s="12"/>
      <c r="C95" s="12"/>
      <c r="G95" s="4"/>
      <c r="H95" s="4"/>
    </row>
    <row r="96" spans="2:9" ht="14.1" customHeight="1" x14ac:dyDescent="0.25">
      <c r="B96" s="101" t="s">
        <v>34</v>
      </c>
      <c r="C96" s="8">
        <v>6.2</v>
      </c>
      <c r="D96" s="9" t="s">
        <v>3</v>
      </c>
      <c r="E96" s="10"/>
      <c r="F96" s="10"/>
      <c r="G96" s="55"/>
      <c r="H96" s="20">
        <v>1.4999999999999999E-2</v>
      </c>
    </row>
    <row r="97" spans="2:9" ht="14.1" customHeight="1" x14ac:dyDescent="0.25">
      <c r="B97" s="102"/>
      <c r="C97" s="8"/>
      <c r="D97" s="11" t="s">
        <v>57</v>
      </c>
      <c r="E97" s="10"/>
      <c r="F97" s="10"/>
      <c r="G97" s="56"/>
      <c r="H97" s="54">
        <v>2.3344999999999998</v>
      </c>
    </row>
    <row r="98" spans="2:9" ht="14.1" customHeight="1" x14ac:dyDescent="0.25">
      <c r="B98" s="102"/>
      <c r="C98" s="8"/>
      <c r="D98" s="11" t="s">
        <v>13</v>
      </c>
      <c r="E98" s="10"/>
      <c r="F98" s="10"/>
      <c r="G98" s="56"/>
      <c r="H98" s="21">
        <v>2.33</v>
      </c>
    </row>
    <row r="99" spans="2:9" ht="14.1" customHeight="1" x14ac:dyDescent="0.25">
      <c r="B99" s="102"/>
      <c r="C99" s="8"/>
      <c r="D99" s="11" t="s">
        <v>11</v>
      </c>
      <c r="E99" s="10"/>
      <c r="F99" s="10"/>
      <c r="G99" s="57"/>
      <c r="H99" s="5" t="b">
        <v>1</v>
      </c>
    </row>
    <row r="100" spans="2:9" ht="14.1" customHeight="1" x14ac:dyDescent="0.25">
      <c r="B100" s="102"/>
      <c r="C100" s="8" t="s">
        <v>77</v>
      </c>
      <c r="D100" s="11" t="s">
        <v>5</v>
      </c>
      <c r="E100" s="10"/>
      <c r="F100" s="10"/>
      <c r="G100" s="19">
        <v>2.2999999999999998</v>
      </c>
      <c r="H100" s="6"/>
    </row>
    <row r="101" spans="2:9" ht="14.1" customHeight="1" x14ac:dyDescent="0.25">
      <c r="B101" s="102"/>
      <c r="C101" s="8"/>
      <c r="D101" s="11" t="s">
        <v>13</v>
      </c>
      <c r="E101" s="10"/>
      <c r="F101" s="10"/>
      <c r="G101" s="6">
        <v>2.2999999999999998</v>
      </c>
      <c r="H101" s="6"/>
      <c r="I101" s="53"/>
    </row>
    <row r="102" spans="2:9" ht="14.1" customHeight="1" x14ac:dyDescent="0.25">
      <c r="B102" s="103"/>
      <c r="C102" s="8"/>
      <c r="D102" s="11" t="s">
        <v>11</v>
      </c>
      <c r="E102" s="10"/>
      <c r="F102" s="10"/>
      <c r="G102" s="5" t="b">
        <v>1</v>
      </c>
      <c r="H102" s="6"/>
    </row>
    <row r="103" spans="2:9" ht="14.1" customHeight="1" x14ac:dyDescent="0.25">
      <c r="B103" s="12"/>
      <c r="C103" s="12"/>
      <c r="G103" s="4"/>
      <c r="H103" s="4"/>
    </row>
    <row r="104" spans="2:9" ht="14.1" customHeight="1" x14ac:dyDescent="0.25">
      <c r="B104" s="101" t="s">
        <v>44</v>
      </c>
      <c r="C104" s="8">
        <v>6.2</v>
      </c>
      <c r="D104" s="9" t="s">
        <v>3</v>
      </c>
      <c r="E104" s="10"/>
      <c r="F104" s="10"/>
      <c r="G104" s="55"/>
      <c r="H104" s="20">
        <v>1.4999999999999999E-2</v>
      </c>
    </row>
    <row r="105" spans="2:9" ht="14.1" customHeight="1" x14ac:dyDescent="0.25">
      <c r="B105" s="102"/>
      <c r="C105" s="8"/>
      <c r="D105" s="11" t="s">
        <v>57</v>
      </c>
      <c r="E105" s="10"/>
      <c r="F105" s="10"/>
      <c r="G105" s="56"/>
      <c r="H105" s="54">
        <v>8.668099999999999</v>
      </c>
    </row>
    <row r="106" spans="2:9" ht="14.1" customHeight="1" x14ac:dyDescent="0.25">
      <c r="B106" s="102"/>
      <c r="C106" s="8"/>
      <c r="D106" s="11" t="s">
        <v>13</v>
      </c>
      <c r="E106" s="10"/>
      <c r="F106" s="10"/>
      <c r="G106" s="56"/>
      <c r="H106" s="21">
        <v>8.66</v>
      </c>
    </row>
    <row r="107" spans="2:9" ht="14.1" customHeight="1" x14ac:dyDescent="0.25">
      <c r="B107" s="102"/>
      <c r="C107" s="8"/>
      <c r="D107" s="11" t="s">
        <v>11</v>
      </c>
      <c r="E107" s="10"/>
      <c r="F107" s="10"/>
      <c r="G107" s="57"/>
      <c r="H107" s="5" t="b">
        <v>1</v>
      </c>
    </row>
    <row r="108" spans="2:9" ht="14.1" customHeight="1" x14ac:dyDescent="0.25">
      <c r="B108" s="102"/>
      <c r="C108" s="8" t="s">
        <v>78</v>
      </c>
      <c r="D108" s="11" t="s">
        <v>5</v>
      </c>
      <c r="E108" s="10"/>
      <c r="F108" s="10"/>
      <c r="G108" s="19">
        <v>8.5399999999999991</v>
      </c>
      <c r="H108" s="6"/>
    </row>
    <row r="109" spans="2:9" ht="14.1" customHeight="1" x14ac:dyDescent="0.25">
      <c r="B109" s="102"/>
      <c r="C109" s="8"/>
      <c r="D109" s="11" t="s">
        <v>13</v>
      </c>
      <c r="E109" s="10"/>
      <c r="F109" s="10"/>
      <c r="G109" s="6">
        <v>8.5399999999999991</v>
      </c>
      <c r="H109" s="6"/>
      <c r="I109" s="53"/>
    </row>
    <row r="110" spans="2:9" ht="14.1" customHeight="1" x14ac:dyDescent="0.25">
      <c r="B110" s="103"/>
      <c r="C110" s="8"/>
      <c r="D110" s="11" t="s">
        <v>11</v>
      </c>
      <c r="E110" s="10"/>
      <c r="F110" s="10"/>
      <c r="G110" s="5" t="b">
        <v>1</v>
      </c>
      <c r="H110" s="6"/>
    </row>
    <row r="111" spans="2:9" ht="14.1" customHeight="1" x14ac:dyDescent="0.25">
      <c r="B111" s="12"/>
      <c r="C111" s="12"/>
      <c r="G111" s="4"/>
      <c r="H111" s="4"/>
    </row>
    <row r="112" spans="2:9" ht="14.1" customHeight="1" x14ac:dyDescent="0.25">
      <c r="B112" s="101" t="s">
        <v>45</v>
      </c>
      <c r="C112" s="8">
        <v>6.2</v>
      </c>
      <c r="D112" s="9" t="s">
        <v>3</v>
      </c>
      <c r="E112" s="10"/>
      <c r="F112" s="10"/>
      <c r="G112" s="55"/>
      <c r="H112" s="20">
        <v>1.4999999999999999E-2</v>
      </c>
    </row>
    <row r="113" spans="2:9" ht="14.1" customHeight="1" x14ac:dyDescent="0.25">
      <c r="B113" s="102"/>
      <c r="C113" s="8"/>
      <c r="D113" s="11" t="s">
        <v>57</v>
      </c>
      <c r="E113" s="10"/>
      <c r="F113" s="10"/>
      <c r="G113" s="56"/>
      <c r="H113" s="54">
        <v>2.0909</v>
      </c>
    </row>
    <row r="114" spans="2:9" ht="14.1" customHeight="1" x14ac:dyDescent="0.25">
      <c r="B114" s="102"/>
      <c r="C114" s="8"/>
      <c r="D114" s="11" t="s">
        <v>13</v>
      </c>
      <c r="E114" s="10"/>
      <c r="F114" s="10"/>
      <c r="G114" s="56"/>
      <c r="H114" s="21">
        <v>2.08</v>
      </c>
    </row>
    <row r="115" spans="2:9" ht="14.1" customHeight="1" x14ac:dyDescent="0.25">
      <c r="B115" s="102"/>
      <c r="C115" s="8"/>
      <c r="D115" s="11" t="s">
        <v>11</v>
      </c>
      <c r="E115" s="10"/>
      <c r="F115" s="10"/>
      <c r="G115" s="57"/>
      <c r="H115" s="5" t="b">
        <v>1</v>
      </c>
    </row>
    <row r="116" spans="2:9" ht="14.1" customHeight="1" x14ac:dyDescent="0.25">
      <c r="B116" s="102"/>
      <c r="C116" s="8" t="s">
        <v>79</v>
      </c>
      <c r="D116" s="11" t="s">
        <v>5</v>
      </c>
      <c r="E116" s="10"/>
      <c r="F116" s="10"/>
      <c r="G116" s="19">
        <v>2.06</v>
      </c>
      <c r="H116" s="6"/>
    </row>
    <row r="117" spans="2:9" ht="14.1" customHeight="1" x14ac:dyDescent="0.25">
      <c r="B117" s="102"/>
      <c r="C117" s="8"/>
      <c r="D117" s="11" t="s">
        <v>13</v>
      </c>
      <c r="E117" s="10"/>
      <c r="F117" s="10"/>
      <c r="G117" s="6">
        <v>2.0499999999999998</v>
      </c>
      <c r="H117" s="6"/>
      <c r="I117" s="53"/>
    </row>
    <row r="118" spans="2:9" ht="14.1" customHeight="1" x14ac:dyDescent="0.25">
      <c r="B118" s="103"/>
      <c r="C118" s="8"/>
      <c r="D118" s="11" t="s">
        <v>11</v>
      </c>
      <c r="E118" s="10"/>
      <c r="F118" s="10"/>
      <c r="G118" s="5" t="b">
        <v>1</v>
      </c>
      <c r="H118" s="6"/>
    </row>
    <row r="119" spans="2:9" ht="14.1" customHeight="1" x14ac:dyDescent="0.25">
      <c r="B119" s="12"/>
      <c r="C119" s="12"/>
      <c r="G119" s="4"/>
      <c r="H119" s="4"/>
    </row>
    <row r="120" spans="2:9" ht="14.1" customHeight="1" x14ac:dyDescent="0.25">
      <c r="B120" s="101" t="s">
        <v>38</v>
      </c>
      <c r="C120" s="8">
        <v>6.2</v>
      </c>
      <c r="D120" s="9" t="s">
        <v>3</v>
      </c>
      <c r="E120" s="10"/>
      <c r="F120" s="10"/>
      <c r="G120" s="55"/>
      <c r="H120" s="20">
        <v>1.4999999999999999E-2</v>
      </c>
    </row>
    <row r="121" spans="2:9" ht="14.1" customHeight="1" x14ac:dyDescent="0.25">
      <c r="B121" s="102"/>
      <c r="C121" s="8"/>
      <c r="D121" s="11" t="s">
        <v>57</v>
      </c>
      <c r="E121" s="10"/>
      <c r="F121" s="10"/>
      <c r="G121" s="56"/>
      <c r="H121" s="54">
        <v>15.1844</v>
      </c>
    </row>
    <row r="122" spans="2:9" ht="14.1" customHeight="1" x14ac:dyDescent="0.25">
      <c r="B122" s="102"/>
      <c r="C122" s="8"/>
      <c r="D122" s="11" t="s">
        <v>13</v>
      </c>
      <c r="E122" s="10"/>
      <c r="F122" s="10"/>
      <c r="G122" s="56"/>
      <c r="H122" s="21">
        <v>15.18</v>
      </c>
    </row>
    <row r="123" spans="2:9" ht="14.1" customHeight="1" x14ac:dyDescent="0.25">
      <c r="B123" s="102"/>
      <c r="C123" s="8"/>
      <c r="D123" s="11" t="s">
        <v>11</v>
      </c>
      <c r="E123" s="10"/>
      <c r="F123" s="10"/>
      <c r="G123" s="57"/>
      <c r="H123" s="5" t="b">
        <v>1</v>
      </c>
    </row>
    <row r="124" spans="2:9" ht="14.1" customHeight="1" x14ac:dyDescent="0.25">
      <c r="B124" s="102"/>
      <c r="C124" s="8" t="s">
        <v>80</v>
      </c>
      <c r="D124" s="11" t="s">
        <v>5</v>
      </c>
      <c r="E124" s="10"/>
      <c r="F124" s="10"/>
      <c r="G124" s="19">
        <v>14.96</v>
      </c>
      <c r="H124" s="6"/>
    </row>
    <row r="125" spans="2:9" ht="14.1" customHeight="1" x14ac:dyDescent="0.25">
      <c r="B125" s="102"/>
      <c r="C125" s="8"/>
      <c r="D125" s="11" t="s">
        <v>13</v>
      </c>
      <c r="E125" s="10"/>
      <c r="F125" s="10"/>
      <c r="G125" s="6">
        <v>14.96</v>
      </c>
      <c r="H125" s="6"/>
      <c r="I125" s="53"/>
    </row>
    <row r="126" spans="2:9" ht="14.1" customHeight="1" x14ac:dyDescent="0.25">
      <c r="B126" s="103"/>
      <c r="C126" s="8"/>
      <c r="D126" s="11" t="s">
        <v>11</v>
      </c>
      <c r="E126" s="10"/>
      <c r="F126" s="10"/>
      <c r="G126" s="5" t="b">
        <v>1</v>
      </c>
      <c r="H126" s="6"/>
    </row>
    <row r="127" spans="2:9" ht="14.1" customHeight="1" x14ac:dyDescent="0.25">
      <c r="B127" s="12"/>
      <c r="C127" s="12"/>
      <c r="G127" s="4"/>
      <c r="H127" s="4"/>
    </row>
    <row r="128" spans="2:9" ht="14.1" customHeight="1" x14ac:dyDescent="0.25">
      <c r="B128" s="101" t="s">
        <v>39</v>
      </c>
      <c r="C128" s="8">
        <v>6.2</v>
      </c>
      <c r="D128" s="9" t="s">
        <v>3</v>
      </c>
      <c r="E128" s="10"/>
      <c r="F128" s="10"/>
      <c r="G128" s="55"/>
      <c r="H128" s="20">
        <v>1.4999999999999999E-2</v>
      </c>
    </row>
    <row r="129" spans="2:9" ht="14.1" customHeight="1" x14ac:dyDescent="0.25">
      <c r="B129" s="102"/>
      <c r="C129" s="8"/>
      <c r="D129" s="11" t="s">
        <v>57</v>
      </c>
      <c r="E129" s="10"/>
      <c r="F129" s="10"/>
      <c r="G129" s="56"/>
      <c r="H129" s="54">
        <v>30.3688</v>
      </c>
    </row>
    <row r="130" spans="2:9" ht="14.1" customHeight="1" x14ac:dyDescent="0.25">
      <c r="B130" s="102"/>
      <c r="C130" s="8"/>
      <c r="D130" s="11" t="s">
        <v>13</v>
      </c>
      <c r="E130" s="10"/>
      <c r="F130" s="10"/>
      <c r="G130" s="56"/>
      <c r="H130" s="21">
        <v>30.36</v>
      </c>
    </row>
    <row r="131" spans="2:9" ht="14.1" customHeight="1" x14ac:dyDescent="0.25">
      <c r="B131" s="102"/>
      <c r="C131" s="8"/>
      <c r="D131" s="11" t="s">
        <v>11</v>
      </c>
      <c r="E131" s="10"/>
      <c r="F131" s="10"/>
      <c r="G131" s="57"/>
      <c r="H131" s="5" t="b">
        <v>1</v>
      </c>
    </row>
    <row r="132" spans="2:9" ht="14.1" customHeight="1" x14ac:dyDescent="0.25">
      <c r="B132" s="102"/>
      <c r="C132" s="8" t="s">
        <v>81</v>
      </c>
      <c r="D132" s="11" t="s">
        <v>5</v>
      </c>
      <c r="E132" s="10"/>
      <c r="F132" s="10"/>
      <c r="G132" s="19">
        <v>29.92</v>
      </c>
      <c r="H132" s="6"/>
    </row>
    <row r="133" spans="2:9" ht="14.1" customHeight="1" x14ac:dyDescent="0.25">
      <c r="B133" s="102"/>
      <c r="C133" s="8"/>
      <c r="D133" s="11" t="s">
        <v>13</v>
      </c>
      <c r="E133" s="10"/>
      <c r="F133" s="10"/>
      <c r="G133" s="6">
        <v>29.92</v>
      </c>
      <c r="H133" s="6"/>
      <c r="I133" s="53"/>
    </row>
    <row r="134" spans="2:9" ht="14.1" customHeight="1" x14ac:dyDescent="0.25">
      <c r="B134" s="103"/>
      <c r="C134" s="8"/>
      <c r="D134" s="11" t="s">
        <v>11</v>
      </c>
      <c r="E134" s="10"/>
      <c r="F134" s="10"/>
      <c r="G134" s="5" t="b">
        <v>1</v>
      </c>
      <c r="H134" s="6"/>
    </row>
    <row r="135" spans="2:9" ht="14.1" customHeight="1" x14ac:dyDescent="0.25">
      <c r="B135" s="12"/>
      <c r="C135" s="12"/>
      <c r="G135" s="4"/>
      <c r="H135" s="4"/>
    </row>
    <row r="136" spans="2:9" ht="14.1" customHeight="1" x14ac:dyDescent="0.25">
      <c r="B136" s="101" t="s">
        <v>40</v>
      </c>
      <c r="C136" s="8">
        <v>6.2</v>
      </c>
      <c r="D136" s="9" t="s">
        <v>3</v>
      </c>
      <c r="E136" s="10"/>
      <c r="F136" s="10"/>
      <c r="G136" s="55"/>
      <c r="H136" s="20">
        <v>1.4999999999999999E-2</v>
      </c>
    </row>
    <row r="137" spans="2:9" ht="14.1" customHeight="1" x14ac:dyDescent="0.25">
      <c r="B137" s="102"/>
      <c r="C137" s="8"/>
      <c r="D137" s="11" t="s">
        <v>57</v>
      </c>
      <c r="E137" s="10"/>
      <c r="F137" s="10"/>
      <c r="G137" s="56"/>
      <c r="H137" s="54">
        <v>45.553199999999997</v>
      </c>
    </row>
    <row r="138" spans="2:9" ht="14.1" customHeight="1" x14ac:dyDescent="0.25">
      <c r="B138" s="102"/>
      <c r="C138" s="8"/>
      <c r="D138" s="11" t="s">
        <v>13</v>
      </c>
      <c r="E138" s="10"/>
      <c r="F138" s="10"/>
      <c r="G138" s="56"/>
      <c r="H138" s="21">
        <v>45.55</v>
      </c>
    </row>
    <row r="139" spans="2:9" ht="14.1" customHeight="1" x14ac:dyDescent="0.25">
      <c r="B139" s="102"/>
      <c r="C139" s="8"/>
      <c r="D139" s="11" t="s">
        <v>11</v>
      </c>
      <c r="E139" s="10"/>
      <c r="F139" s="10"/>
      <c r="G139" s="57"/>
      <c r="H139" s="5" t="b">
        <v>1</v>
      </c>
    </row>
    <row r="140" spans="2:9" ht="14.1" customHeight="1" x14ac:dyDescent="0.25">
      <c r="B140" s="102"/>
      <c r="C140" s="8" t="s">
        <v>82</v>
      </c>
      <c r="D140" s="11" t="s">
        <v>5</v>
      </c>
      <c r="E140" s="10"/>
      <c r="F140" s="10"/>
      <c r="G140" s="19">
        <v>44.88</v>
      </c>
      <c r="H140" s="6"/>
    </row>
    <row r="141" spans="2:9" ht="14.1" customHeight="1" x14ac:dyDescent="0.25">
      <c r="B141" s="102"/>
      <c r="C141" s="8"/>
      <c r="D141" s="11" t="s">
        <v>13</v>
      </c>
      <c r="E141" s="10"/>
      <c r="F141" s="10"/>
      <c r="G141" s="6">
        <v>44.88</v>
      </c>
      <c r="H141" s="6"/>
      <c r="I141" s="53"/>
    </row>
    <row r="142" spans="2:9" ht="14.1" customHeight="1" x14ac:dyDescent="0.25">
      <c r="B142" s="103"/>
      <c r="C142" s="8"/>
      <c r="D142" s="11" t="s">
        <v>11</v>
      </c>
      <c r="E142" s="10"/>
      <c r="F142" s="10"/>
      <c r="G142" s="5" t="b">
        <v>1</v>
      </c>
      <c r="H142" s="6"/>
    </row>
    <row r="143" spans="2:9" ht="14.1" customHeight="1" x14ac:dyDescent="0.25">
      <c r="B143" s="12"/>
      <c r="C143" s="12"/>
      <c r="G143" s="4"/>
      <c r="H143" s="4"/>
    </row>
    <row r="144" spans="2:9" ht="14.1" customHeight="1" x14ac:dyDescent="0.25">
      <c r="B144" s="101" t="s">
        <v>41</v>
      </c>
      <c r="C144" s="8">
        <v>6.2</v>
      </c>
      <c r="D144" s="9" t="s">
        <v>3</v>
      </c>
      <c r="E144" s="10"/>
      <c r="F144" s="10"/>
      <c r="G144" s="55"/>
      <c r="H144" s="20">
        <v>1.4999999999999999E-2</v>
      </c>
    </row>
    <row r="145" spans="2:9" ht="14.1" customHeight="1" x14ac:dyDescent="0.25">
      <c r="B145" s="102"/>
      <c r="C145" s="8"/>
      <c r="D145" s="11" t="s">
        <v>57</v>
      </c>
      <c r="E145" s="10"/>
      <c r="F145" s="10"/>
      <c r="G145" s="56"/>
      <c r="H145" s="54">
        <v>9.4090499999999988</v>
      </c>
    </row>
    <row r="146" spans="2:9" ht="14.1" customHeight="1" x14ac:dyDescent="0.25">
      <c r="B146" s="102"/>
      <c r="C146" s="8"/>
      <c r="D146" s="11" t="s">
        <v>13</v>
      </c>
      <c r="E146" s="10"/>
      <c r="F146" s="10"/>
      <c r="G146" s="56"/>
      <c r="H146" s="21">
        <v>9.4</v>
      </c>
    </row>
    <row r="147" spans="2:9" ht="14.1" customHeight="1" x14ac:dyDescent="0.25">
      <c r="B147" s="102"/>
      <c r="C147" s="8"/>
      <c r="D147" s="11" t="s">
        <v>11</v>
      </c>
      <c r="E147" s="10"/>
      <c r="F147" s="10"/>
      <c r="G147" s="57"/>
      <c r="H147" s="5" t="b">
        <v>1</v>
      </c>
    </row>
    <row r="148" spans="2:9" ht="14.1" customHeight="1" x14ac:dyDescent="0.25">
      <c r="B148" s="102"/>
      <c r="C148" s="8" t="s">
        <v>83</v>
      </c>
      <c r="D148" s="11" t="s">
        <v>5</v>
      </c>
      <c r="E148" s="10"/>
      <c r="F148" s="10"/>
      <c r="G148" s="19">
        <v>9.27</v>
      </c>
      <c r="H148" s="6"/>
    </row>
    <row r="149" spans="2:9" ht="14.1" customHeight="1" x14ac:dyDescent="0.25">
      <c r="B149" s="102"/>
      <c r="C149" s="8"/>
      <c r="D149" s="11" t="s">
        <v>13</v>
      </c>
      <c r="E149" s="10"/>
      <c r="F149" s="10"/>
      <c r="G149" s="6">
        <v>9.26</v>
      </c>
      <c r="H149" s="6"/>
      <c r="I149" s="53"/>
    </row>
    <row r="150" spans="2:9" ht="14.1" customHeight="1" x14ac:dyDescent="0.25">
      <c r="B150" s="103"/>
      <c r="C150" s="8"/>
      <c r="D150" s="11" t="s">
        <v>11</v>
      </c>
      <c r="E150" s="10"/>
      <c r="F150" s="10"/>
      <c r="G150" s="5" t="b">
        <v>1</v>
      </c>
      <c r="H150" s="6"/>
    </row>
    <row r="151" spans="2:9" ht="14.1" customHeight="1" x14ac:dyDescent="0.25">
      <c r="B151" s="12"/>
      <c r="C151" s="12"/>
      <c r="G151" s="4"/>
      <c r="H151" s="4"/>
    </row>
    <row r="152" spans="2:9" ht="14.1" customHeight="1" x14ac:dyDescent="0.25">
      <c r="B152" s="101" t="s">
        <v>42</v>
      </c>
      <c r="C152" s="8">
        <v>6.2</v>
      </c>
      <c r="D152" s="9" t="s">
        <v>3</v>
      </c>
      <c r="E152" s="10"/>
      <c r="F152" s="10"/>
      <c r="G152" s="55"/>
      <c r="H152" s="20">
        <v>1.4999999999999999E-2</v>
      </c>
    </row>
    <row r="153" spans="2:9" ht="14.1" customHeight="1" x14ac:dyDescent="0.25">
      <c r="B153" s="102"/>
      <c r="C153" s="8"/>
      <c r="D153" s="11" t="s">
        <v>57</v>
      </c>
      <c r="E153" s="10"/>
      <c r="F153" s="10"/>
      <c r="G153" s="56"/>
      <c r="H153" s="54">
        <v>18.818099999999998</v>
      </c>
    </row>
    <row r="154" spans="2:9" ht="14.1" customHeight="1" x14ac:dyDescent="0.25">
      <c r="B154" s="102"/>
      <c r="C154" s="8"/>
      <c r="D154" s="11" t="s">
        <v>13</v>
      </c>
      <c r="E154" s="10"/>
      <c r="F154" s="10"/>
      <c r="G154" s="56"/>
      <c r="H154" s="21">
        <v>18.809999999999999</v>
      </c>
    </row>
    <row r="155" spans="2:9" ht="14.1" customHeight="1" x14ac:dyDescent="0.25">
      <c r="B155" s="102"/>
      <c r="C155" s="8"/>
      <c r="D155" s="11" t="s">
        <v>11</v>
      </c>
      <c r="E155" s="10"/>
      <c r="F155" s="10"/>
      <c r="G155" s="57"/>
      <c r="H155" s="5" t="b">
        <v>1</v>
      </c>
    </row>
    <row r="156" spans="2:9" ht="14.1" customHeight="1" x14ac:dyDescent="0.25">
      <c r="B156" s="102"/>
      <c r="C156" s="8" t="s">
        <v>84</v>
      </c>
      <c r="D156" s="11" t="s">
        <v>5</v>
      </c>
      <c r="E156" s="10"/>
      <c r="F156" s="10"/>
      <c r="G156" s="19">
        <v>18.54</v>
      </c>
      <c r="H156" s="6"/>
    </row>
    <row r="157" spans="2:9" ht="14.1" customHeight="1" x14ac:dyDescent="0.25">
      <c r="B157" s="102"/>
      <c r="C157" s="8"/>
      <c r="D157" s="11" t="s">
        <v>13</v>
      </c>
      <c r="E157" s="10"/>
      <c r="F157" s="10"/>
      <c r="G157" s="6">
        <v>18.54</v>
      </c>
      <c r="H157" s="6"/>
      <c r="I157" s="53"/>
    </row>
    <row r="158" spans="2:9" ht="14.1" customHeight="1" x14ac:dyDescent="0.25">
      <c r="B158" s="103"/>
      <c r="C158" s="8"/>
      <c r="D158" s="11" t="s">
        <v>11</v>
      </c>
      <c r="E158" s="10"/>
      <c r="F158" s="10"/>
      <c r="G158" s="5" t="b">
        <v>1</v>
      </c>
      <c r="H158" s="6"/>
    </row>
    <row r="159" spans="2:9" ht="14.1" customHeight="1" x14ac:dyDescent="0.25">
      <c r="B159" s="12"/>
      <c r="C159" s="12"/>
      <c r="G159" s="4"/>
      <c r="H159" s="4"/>
    </row>
    <row r="160" spans="2:9" ht="14.1" customHeight="1" x14ac:dyDescent="0.25">
      <c r="B160" s="101" t="s">
        <v>43</v>
      </c>
      <c r="C160" s="8">
        <v>6.2</v>
      </c>
      <c r="D160" s="9" t="s">
        <v>3</v>
      </c>
      <c r="E160" s="10"/>
      <c r="F160" s="10"/>
      <c r="G160" s="55"/>
      <c r="H160" s="20">
        <v>1.4999999999999999E-2</v>
      </c>
    </row>
    <row r="161" spans="2:9" ht="14.1" customHeight="1" x14ac:dyDescent="0.25">
      <c r="B161" s="102"/>
      <c r="C161" s="8"/>
      <c r="D161" s="11" t="s">
        <v>57</v>
      </c>
      <c r="E161" s="10"/>
      <c r="F161" s="10"/>
      <c r="G161" s="56"/>
      <c r="H161" s="54">
        <v>28.227149999999995</v>
      </c>
    </row>
    <row r="162" spans="2:9" ht="14.1" customHeight="1" x14ac:dyDescent="0.25">
      <c r="B162" s="102"/>
      <c r="C162" s="8"/>
      <c r="D162" s="11" t="s">
        <v>13</v>
      </c>
      <c r="E162" s="10"/>
      <c r="F162" s="10"/>
      <c r="G162" s="56"/>
      <c r="H162" s="21">
        <v>28.22</v>
      </c>
    </row>
    <row r="163" spans="2:9" ht="14.1" customHeight="1" x14ac:dyDescent="0.25">
      <c r="B163" s="102"/>
      <c r="C163" s="8"/>
      <c r="D163" s="11" t="s">
        <v>11</v>
      </c>
      <c r="E163" s="10"/>
      <c r="F163" s="10"/>
      <c r="G163" s="57"/>
      <c r="H163" s="5" t="b">
        <v>1</v>
      </c>
    </row>
    <row r="164" spans="2:9" ht="14.1" customHeight="1" x14ac:dyDescent="0.25">
      <c r="B164" s="102"/>
      <c r="C164" s="8" t="s">
        <v>85</v>
      </c>
      <c r="D164" s="11" t="s">
        <v>5</v>
      </c>
      <c r="E164" s="10"/>
      <c r="F164" s="10"/>
      <c r="G164" s="19">
        <v>27.81</v>
      </c>
      <c r="H164" s="6"/>
    </row>
    <row r="165" spans="2:9" ht="14.1" customHeight="1" x14ac:dyDescent="0.25">
      <c r="B165" s="102"/>
      <c r="C165" s="8"/>
      <c r="D165" s="11" t="s">
        <v>13</v>
      </c>
      <c r="E165" s="10"/>
      <c r="F165" s="10"/>
      <c r="G165" s="6">
        <v>27.81</v>
      </c>
      <c r="H165" s="6"/>
      <c r="I165" s="53"/>
    </row>
    <row r="166" spans="2:9" ht="14.1" customHeight="1" x14ac:dyDescent="0.25">
      <c r="B166" s="103"/>
      <c r="C166" s="8"/>
      <c r="D166" s="11" t="s">
        <v>11</v>
      </c>
      <c r="E166" s="10"/>
      <c r="F166" s="10"/>
      <c r="G166" s="5" t="b">
        <v>1</v>
      </c>
      <c r="H166" s="6"/>
    </row>
    <row r="167" spans="2:9" ht="14.1" customHeight="1" x14ac:dyDescent="0.25">
      <c r="B167" s="12"/>
      <c r="C167" s="12"/>
      <c r="G167" s="4"/>
      <c r="H167" s="4"/>
    </row>
    <row r="168" spans="2:9" ht="14.1" customHeight="1" x14ac:dyDescent="0.25">
      <c r="B168" s="101" t="s">
        <v>36</v>
      </c>
      <c r="C168" s="8">
        <v>6.2</v>
      </c>
      <c r="D168" s="9" t="s">
        <v>3</v>
      </c>
      <c r="E168" s="10"/>
      <c r="F168" s="10"/>
      <c r="G168" s="55"/>
      <c r="H168" s="20">
        <v>1.4999999999999999E-2</v>
      </c>
    </row>
    <row r="169" spans="2:9" ht="14.1" customHeight="1" x14ac:dyDescent="0.25">
      <c r="B169" s="102"/>
      <c r="C169" s="8"/>
      <c r="D169" s="11" t="s">
        <v>57</v>
      </c>
      <c r="E169" s="10"/>
      <c r="F169" s="10"/>
      <c r="G169" s="56"/>
      <c r="H169" s="54">
        <v>30.3688</v>
      </c>
    </row>
    <row r="170" spans="2:9" ht="14.1" customHeight="1" x14ac:dyDescent="0.25">
      <c r="B170" s="102"/>
      <c r="C170" s="8"/>
      <c r="D170" s="11" t="s">
        <v>13</v>
      </c>
      <c r="E170" s="10"/>
      <c r="F170" s="10"/>
      <c r="G170" s="56"/>
      <c r="H170" s="21">
        <v>30.36</v>
      </c>
    </row>
    <row r="171" spans="2:9" ht="14.1" customHeight="1" x14ac:dyDescent="0.25">
      <c r="B171" s="102"/>
      <c r="C171" s="8"/>
      <c r="D171" s="11" t="s">
        <v>11</v>
      </c>
      <c r="E171" s="10"/>
      <c r="F171" s="10"/>
      <c r="G171" s="57"/>
      <c r="H171" s="5" t="b">
        <v>1</v>
      </c>
    </row>
    <row r="172" spans="2:9" ht="14.1" customHeight="1" x14ac:dyDescent="0.25">
      <c r="B172" s="102"/>
      <c r="C172" s="8" t="s">
        <v>86</v>
      </c>
      <c r="D172" s="11" t="s">
        <v>5</v>
      </c>
      <c r="E172" s="10"/>
      <c r="F172" s="10"/>
      <c r="G172" s="19">
        <v>29.92</v>
      </c>
      <c r="H172" s="6"/>
    </row>
    <row r="173" spans="2:9" ht="14.1" customHeight="1" x14ac:dyDescent="0.25">
      <c r="B173" s="102"/>
      <c r="C173" s="8"/>
      <c r="D173" s="11" t="s">
        <v>13</v>
      </c>
      <c r="E173" s="10"/>
      <c r="F173" s="10"/>
      <c r="G173" s="6">
        <v>29.92</v>
      </c>
      <c r="H173" s="6"/>
      <c r="I173" s="53"/>
    </row>
    <row r="174" spans="2:9" ht="14.1" customHeight="1" x14ac:dyDescent="0.25">
      <c r="B174" s="103"/>
      <c r="C174" s="8"/>
      <c r="D174" s="11" t="s">
        <v>11</v>
      </c>
      <c r="E174" s="10"/>
      <c r="F174" s="10"/>
      <c r="G174" s="5" t="b">
        <v>1</v>
      </c>
      <c r="H174" s="6"/>
    </row>
    <row r="175" spans="2:9" ht="14.1" customHeight="1" x14ac:dyDescent="0.25">
      <c r="B175" s="12"/>
      <c r="C175" s="12"/>
      <c r="G175" s="4"/>
      <c r="H175" s="4"/>
    </row>
    <row r="176" spans="2:9" ht="14.1" customHeight="1" x14ac:dyDescent="0.25">
      <c r="B176" s="101" t="s">
        <v>37</v>
      </c>
      <c r="C176" s="8"/>
      <c r="D176" s="9" t="s">
        <v>3</v>
      </c>
      <c r="E176" s="10"/>
      <c r="F176" s="10"/>
      <c r="G176" s="55"/>
      <c r="H176" s="20">
        <v>1.4999999999999999E-2</v>
      </c>
    </row>
    <row r="177" spans="2:9" ht="14.1" customHeight="1" x14ac:dyDescent="0.25">
      <c r="B177" s="102"/>
      <c r="C177" s="8"/>
      <c r="D177" s="11" t="s">
        <v>57</v>
      </c>
      <c r="E177" s="10"/>
      <c r="F177" s="10"/>
      <c r="G177" s="56"/>
      <c r="H177" s="54">
        <v>18.818099999999998</v>
      </c>
    </row>
    <row r="178" spans="2:9" ht="14.1" customHeight="1" x14ac:dyDescent="0.25">
      <c r="B178" s="102"/>
      <c r="C178" s="8"/>
      <c r="D178" s="11" t="s">
        <v>13</v>
      </c>
      <c r="E178" s="10"/>
      <c r="F178" s="10"/>
      <c r="G178" s="56"/>
      <c r="H178" s="21">
        <v>18.809999999999999</v>
      </c>
    </row>
    <row r="179" spans="2:9" ht="14.1" customHeight="1" x14ac:dyDescent="0.25">
      <c r="B179" s="102"/>
      <c r="C179" s="8"/>
      <c r="D179" s="11" t="s">
        <v>11</v>
      </c>
      <c r="E179" s="10"/>
      <c r="F179" s="10"/>
      <c r="G179" s="57"/>
      <c r="H179" s="5" t="b">
        <v>1</v>
      </c>
    </row>
    <row r="180" spans="2:9" ht="14.1" customHeight="1" x14ac:dyDescent="0.25">
      <c r="B180" s="102"/>
      <c r="C180" s="8" t="s">
        <v>87</v>
      </c>
      <c r="D180" s="11" t="s">
        <v>5</v>
      </c>
      <c r="E180" s="10"/>
      <c r="F180" s="10"/>
      <c r="G180" s="19">
        <v>18.54</v>
      </c>
      <c r="H180" s="6"/>
    </row>
    <row r="181" spans="2:9" ht="14.1" customHeight="1" x14ac:dyDescent="0.25">
      <c r="B181" s="102"/>
      <c r="C181" s="8"/>
      <c r="D181" s="11" t="s">
        <v>13</v>
      </c>
      <c r="E181" s="10"/>
      <c r="F181" s="10"/>
      <c r="G181" s="6">
        <v>18.54</v>
      </c>
      <c r="H181" s="6"/>
      <c r="I181" s="53"/>
    </row>
    <row r="182" spans="2:9" ht="14.1" customHeight="1" x14ac:dyDescent="0.25">
      <c r="B182" s="103"/>
      <c r="C182" s="8"/>
      <c r="D182" s="11" t="s">
        <v>11</v>
      </c>
      <c r="E182" s="10"/>
      <c r="F182" s="10"/>
      <c r="G182" s="5" t="b">
        <v>1</v>
      </c>
      <c r="H182" s="6"/>
    </row>
    <row r="183" spans="2:9" ht="14.1" customHeight="1" x14ac:dyDescent="0.25">
      <c r="B183" s="12"/>
      <c r="C183" s="12"/>
      <c r="G183" s="4"/>
      <c r="H183" s="4"/>
    </row>
    <row r="184" spans="2:9" ht="14.1" customHeight="1" x14ac:dyDescent="0.25">
      <c r="B184" s="101" t="s">
        <v>93</v>
      </c>
      <c r="C184" s="8" t="s">
        <v>88</v>
      </c>
      <c r="D184" s="11" t="s">
        <v>5</v>
      </c>
      <c r="E184" s="10"/>
      <c r="F184" s="10"/>
      <c r="G184" s="19">
        <v>0</v>
      </c>
      <c r="H184" s="19">
        <v>0</v>
      </c>
    </row>
    <row r="185" spans="2:9" ht="14.1" customHeight="1" x14ac:dyDescent="0.25">
      <c r="B185" s="102"/>
      <c r="C185" s="8"/>
      <c r="D185" s="11" t="s">
        <v>13</v>
      </c>
      <c r="E185" s="10"/>
      <c r="F185" s="10"/>
      <c r="G185" s="6">
        <v>0</v>
      </c>
      <c r="H185" s="6">
        <v>0</v>
      </c>
    </row>
    <row r="186" spans="2:9" ht="14.1" customHeight="1" x14ac:dyDescent="0.25">
      <c r="B186" s="103"/>
      <c r="C186" s="8"/>
      <c r="D186" s="11" t="s">
        <v>4</v>
      </c>
      <c r="E186" s="10"/>
      <c r="F186" s="10"/>
      <c r="G186" s="5" t="b">
        <v>1</v>
      </c>
      <c r="H186" s="5" t="b">
        <v>1</v>
      </c>
    </row>
    <row r="187" spans="2:9" ht="14.1" customHeight="1" x14ac:dyDescent="0.25">
      <c r="B187" s="60"/>
      <c r="G187" s="13"/>
      <c r="H187" s="13"/>
    </row>
    <row r="188" spans="2:9" ht="14.1" customHeight="1" x14ac:dyDescent="0.25">
      <c r="B188" s="101" t="s">
        <v>94</v>
      </c>
      <c r="C188" s="8" t="s">
        <v>89</v>
      </c>
      <c r="D188" s="11" t="s">
        <v>12</v>
      </c>
      <c r="E188" s="10"/>
      <c r="F188" s="10"/>
      <c r="G188" s="19">
        <v>0</v>
      </c>
      <c r="H188" s="19">
        <v>0</v>
      </c>
    </row>
    <row r="189" spans="2:9" ht="14.1" customHeight="1" x14ac:dyDescent="0.25">
      <c r="B189" s="102"/>
      <c r="C189" s="8"/>
      <c r="D189" s="11" t="s">
        <v>13</v>
      </c>
      <c r="E189" s="10"/>
      <c r="F189" s="10"/>
      <c r="G189" s="6">
        <v>0</v>
      </c>
      <c r="H189" s="6">
        <v>0</v>
      </c>
    </row>
    <row r="190" spans="2:9" ht="14.1" customHeight="1" x14ac:dyDescent="0.25">
      <c r="B190" s="103"/>
      <c r="C190" s="8"/>
      <c r="D190" s="11" t="s">
        <v>4</v>
      </c>
      <c r="E190" s="10"/>
      <c r="F190" s="10"/>
      <c r="G190" s="5" t="b">
        <v>1</v>
      </c>
      <c r="H190" s="5" t="b">
        <v>1</v>
      </c>
    </row>
    <row r="191" spans="2:9" ht="14.1" customHeight="1" x14ac:dyDescent="0.25">
      <c r="B191" s="60"/>
      <c r="G191" s="13"/>
      <c r="H191" s="13"/>
    </row>
    <row r="192" spans="2:9" ht="14.1" customHeight="1" x14ac:dyDescent="0.25">
      <c r="B192" s="101" t="s">
        <v>95</v>
      </c>
      <c r="C192" s="8" t="s">
        <v>90</v>
      </c>
      <c r="D192" s="11" t="s">
        <v>5</v>
      </c>
      <c r="E192" s="10"/>
      <c r="F192" s="10"/>
      <c r="G192" s="19">
        <v>0</v>
      </c>
      <c r="H192" s="19">
        <v>0</v>
      </c>
    </row>
    <row r="193" spans="2:8" ht="14.1" customHeight="1" x14ac:dyDescent="0.25">
      <c r="B193" s="102"/>
      <c r="C193" s="8"/>
      <c r="D193" s="11" t="s">
        <v>13</v>
      </c>
      <c r="E193" s="10"/>
      <c r="F193" s="10"/>
      <c r="G193" s="6">
        <v>0</v>
      </c>
      <c r="H193" s="6">
        <v>0</v>
      </c>
    </row>
    <row r="194" spans="2:8" ht="14.1" customHeight="1" x14ac:dyDescent="0.25">
      <c r="B194" s="103"/>
      <c r="C194" s="8"/>
      <c r="D194" s="11" t="s">
        <v>4</v>
      </c>
      <c r="E194" s="10"/>
      <c r="F194" s="10"/>
      <c r="G194" s="5" t="b">
        <v>1</v>
      </c>
      <c r="H194" s="5" t="b">
        <v>1</v>
      </c>
    </row>
    <row r="195" spans="2:8" ht="14.1" customHeight="1" x14ac:dyDescent="0.25">
      <c r="B195" s="60"/>
      <c r="G195" s="13"/>
      <c r="H195" s="13"/>
    </row>
    <row r="196" spans="2:8" ht="14.1" customHeight="1" x14ac:dyDescent="0.25">
      <c r="B196" s="101" t="s">
        <v>54</v>
      </c>
      <c r="C196" s="8" t="s">
        <v>91</v>
      </c>
      <c r="D196" s="11" t="s">
        <v>12</v>
      </c>
      <c r="E196" s="10"/>
      <c r="F196" s="10"/>
      <c r="G196" s="19">
        <v>0</v>
      </c>
      <c r="H196" s="19">
        <v>0</v>
      </c>
    </row>
    <row r="197" spans="2:8" ht="14.1" customHeight="1" x14ac:dyDescent="0.25">
      <c r="B197" s="102"/>
      <c r="C197" s="8"/>
      <c r="D197" s="11" t="s">
        <v>13</v>
      </c>
      <c r="E197" s="10"/>
      <c r="F197" s="10"/>
      <c r="G197" s="6">
        <v>0</v>
      </c>
      <c r="H197" s="6">
        <v>0</v>
      </c>
    </row>
    <row r="198" spans="2:8" ht="14.1" customHeight="1" x14ac:dyDescent="0.25">
      <c r="B198" s="103"/>
      <c r="C198" s="8"/>
      <c r="D198" s="11" t="s">
        <v>4</v>
      </c>
      <c r="E198" s="10"/>
      <c r="F198" s="10"/>
      <c r="G198" s="5" t="b">
        <v>1</v>
      </c>
      <c r="H198" s="5" t="b">
        <v>1</v>
      </c>
    </row>
    <row r="199" spans="2:8" ht="14.1" customHeight="1" x14ac:dyDescent="0.25">
      <c r="B199" s="60"/>
      <c r="G199" s="13"/>
      <c r="H199" s="13"/>
    </row>
    <row r="200" spans="2:8" ht="21" customHeight="1" x14ac:dyDescent="0.25">
      <c r="B200" s="101" t="s">
        <v>55</v>
      </c>
      <c r="C200" s="8" t="s">
        <v>92</v>
      </c>
      <c r="D200" s="11" t="s">
        <v>14</v>
      </c>
      <c r="E200" s="10"/>
      <c r="F200" s="10"/>
      <c r="G200" s="19">
        <v>0</v>
      </c>
      <c r="H200" s="19">
        <v>0</v>
      </c>
    </row>
    <row r="201" spans="2:8" ht="21" customHeight="1" x14ac:dyDescent="0.25">
      <c r="B201" s="102"/>
      <c r="C201" s="8"/>
      <c r="D201" s="11" t="s">
        <v>13</v>
      </c>
      <c r="E201" s="10"/>
      <c r="F201" s="10"/>
      <c r="G201" s="6">
        <v>0</v>
      </c>
      <c r="H201" s="6">
        <v>0</v>
      </c>
    </row>
    <row r="202" spans="2:8" ht="21" customHeight="1" x14ac:dyDescent="0.25">
      <c r="B202" s="103"/>
      <c r="C202" s="8"/>
      <c r="D202" s="11" t="s">
        <v>4</v>
      </c>
      <c r="E202" s="10"/>
      <c r="F202" s="10"/>
      <c r="G202" s="5" t="b">
        <v>1</v>
      </c>
      <c r="H202" s="5" t="b">
        <v>1</v>
      </c>
    </row>
    <row r="203" spans="2:8" ht="14.1" customHeight="1" x14ac:dyDescent="0.25">
      <c r="G203" s="13"/>
      <c r="H203" s="13"/>
    </row>
    <row r="204" spans="2:8" ht="14.1" customHeight="1" x14ac:dyDescent="0.25">
      <c r="G204" s="13"/>
      <c r="H204" s="13"/>
    </row>
    <row r="205" spans="2:8" ht="14.1" customHeight="1" x14ac:dyDescent="0.25">
      <c r="G205" s="13"/>
      <c r="H205" s="13"/>
    </row>
    <row r="206" spans="2:8" s="4" customFormat="1" x14ac:dyDescent="0.25"/>
    <row r="207" spans="2:8" s="4" customFormat="1" x14ac:dyDescent="0.25"/>
    <row r="208" spans="2:8" s="4" customFormat="1" x14ac:dyDescent="0.25"/>
    <row r="209" s="4" customFormat="1" x14ac:dyDescent="0.25"/>
    <row r="210" s="4" customFormat="1" x14ac:dyDescent="0.25"/>
    <row r="211" s="4" customFormat="1" x14ac:dyDescent="0.25"/>
    <row r="212" s="4" customFormat="1" x14ac:dyDescent="0.25"/>
    <row r="213" s="4" customFormat="1" x14ac:dyDescent="0.25"/>
    <row r="214" s="4" customFormat="1" x14ac:dyDescent="0.25"/>
    <row r="215" s="4" customFormat="1" x14ac:dyDescent="0.25"/>
    <row r="216" s="4" customFormat="1" x14ac:dyDescent="0.25"/>
    <row r="217" s="4" customFormat="1" x14ac:dyDescent="0.25"/>
    <row r="218" s="4" customFormat="1" x14ac:dyDescent="0.25"/>
    <row r="219" s="4" customFormat="1" x14ac:dyDescent="0.25"/>
    <row r="220" s="4" customFormat="1" x14ac:dyDescent="0.25"/>
    <row r="221" s="4" customFormat="1" x14ac:dyDescent="0.25"/>
    <row r="222" s="4" customFormat="1" x14ac:dyDescent="0.25"/>
    <row r="223" s="4" customFormat="1" x14ac:dyDescent="0.25"/>
    <row r="224" s="4" customFormat="1" x14ac:dyDescent="0.25"/>
    <row r="225" s="4" customFormat="1" x14ac:dyDescent="0.25"/>
    <row r="226" s="4" customFormat="1" x14ac:dyDescent="0.25"/>
    <row r="227" s="4" customFormat="1" x14ac:dyDescent="0.25"/>
    <row r="228" s="4" customFormat="1" x14ac:dyDescent="0.25"/>
    <row r="229" s="4" customFormat="1" x14ac:dyDescent="0.25"/>
    <row r="230" s="4" customFormat="1" x14ac:dyDescent="0.25"/>
    <row r="231" s="4" customFormat="1" x14ac:dyDescent="0.25"/>
    <row r="232" s="4" customFormat="1" x14ac:dyDescent="0.25"/>
    <row r="233" s="4" customFormat="1" x14ac:dyDescent="0.25"/>
    <row r="234" s="4" customFormat="1" x14ac:dyDescent="0.25"/>
    <row r="235" s="4" customFormat="1" x14ac:dyDescent="0.25"/>
    <row r="236" s="4" customFormat="1" x14ac:dyDescent="0.25"/>
    <row r="237" s="4" customFormat="1" x14ac:dyDescent="0.25"/>
    <row r="238" s="4" customFormat="1" x14ac:dyDescent="0.25"/>
    <row r="239" s="4" customFormat="1" x14ac:dyDescent="0.25"/>
    <row r="240" s="4" customFormat="1" x14ac:dyDescent="0.25"/>
    <row r="241" s="4" customFormat="1" x14ac:dyDescent="0.25"/>
    <row r="242" s="4" customFormat="1" x14ac:dyDescent="0.25"/>
    <row r="243" s="4" customFormat="1" x14ac:dyDescent="0.25"/>
    <row r="244" s="4" customFormat="1" x14ac:dyDescent="0.25"/>
    <row r="245" s="4" customFormat="1" x14ac:dyDescent="0.25"/>
    <row r="246" s="4" customFormat="1" x14ac:dyDescent="0.25"/>
    <row r="247" s="4" customFormat="1" x14ac:dyDescent="0.25"/>
    <row r="248" s="4" customFormat="1" x14ac:dyDescent="0.25"/>
    <row r="249" s="4" customFormat="1" x14ac:dyDescent="0.25"/>
    <row r="250" s="4" customFormat="1" x14ac:dyDescent="0.25"/>
    <row r="251" s="4" customFormat="1" x14ac:dyDescent="0.25"/>
    <row r="252" s="4" customFormat="1" x14ac:dyDescent="0.25"/>
    <row r="253" s="4" customFormat="1" x14ac:dyDescent="0.25"/>
    <row r="254" s="4" customFormat="1" x14ac:dyDescent="0.25"/>
    <row r="255" s="4" customFormat="1" x14ac:dyDescent="0.25"/>
    <row r="256" s="4" customFormat="1" x14ac:dyDescent="0.25"/>
    <row r="257" s="4" customFormat="1" x14ac:dyDescent="0.25"/>
    <row r="258" s="4" customFormat="1" x14ac:dyDescent="0.25"/>
    <row r="259" s="4" customFormat="1" x14ac:dyDescent="0.25"/>
    <row r="260" s="4" customFormat="1" x14ac:dyDescent="0.25"/>
    <row r="261" s="4" customFormat="1" x14ac:dyDescent="0.25"/>
    <row r="262" s="4" customFormat="1" x14ac:dyDescent="0.25"/>
    <row r="263" s="4" customFormat="1" x14ac:dyDescent="0.25"/>
    <row r="264" s="4" customFormat="1" x14ac:dyDescent="0.25"/>
    <row r="265" s="4" customFormat="1" x14ac:dyDescent="0.25"/>
    <row r="266" s="4" customFormat="1" x14ac:dyDescent="0.25"/>
    <row r="267" s="4" customFormat="1" x14ac:dyDescent="0.25"/>
    <row r="268" s="4" customFormat="1" x14ac:dyDescent="0.25"/>
    <row r="269" s="4" customFormat="1" x14ac:dyDescent="0.25"/>
    <row r="270" s="4" customFormat="1" x14ac:dyDescent="0.25"/>
    <row r="271" s="4" customFormat="1" x14ac:dyDescent="0.25"/>
    <row r="272" s="4" customFormat="1" x14ac:dyDescent="0.25"/>
    <row r="273" s="4" customFormat="1" x14ac:dyDescent="0.25"/>
    <row r="274" s="4" customFormat="1" x14ac:dyDescent="0.25"/>
    <row r="275" s="4" customFormat="1" x14ac:dyDescent="0.25"/>
    <row r="276" s="4" customFormat="1" x14ac:dyDescent="0.25"/>
    <row r="277" s="4" customFormat="1" x14ac:dyDescent="0.25"/>
    <row r="278" s="4" customFormat="1" x14ac:dyDescent="0.25"/>
    <row r="279" s="4" customFormat="1" x14ac:dyDescent="0.25"/>
    <row r="280" s="4" customFormat="1" x14ac:dyDescent="0.25"/>
    <row r="281" s="4" customFormat="1" x14ac:dyDescent="0.25"/>
    <row r="282" s="4" customFormat="1" x14ac:dyDescent="0.25"/>
    <row r="283" s="4" customFormat="1" x14ac:dyDescent="0.25"/>
    <row r="284" s="4" customFormat="1" x14ac:dyDescent="0.25"/>
    <row r="285" s="4" customFormat="1" x14ac:dyDescent="0.25"/>
    <row r="286" s="4" customFormat="1" x14ac:dyDescent="0.25"/>
    <row r="287" s="4" customFormat="1" x14ac:dyDescent="0.25"/>
    <row r="288" s="4" customFormat="1" x14ac:dyDescent="0.25"/>
    <row r="289" s="4" customFormat="1" x14ac:dyDescent="0.25"/>
    <row r="290" s="4" customFormat="1" x14ac:dyDescent="0.25"/>
    <row r="291" s="4" customFormat="1" x14ac:dyDescent="0.25"/>
    <row r="292" s="4" customFormat="1" x14ac:dyDescent="0.25"/>
    <row r="293" s="4" customFormat="1" x14ac:dyDescent="0.25"/>
    <row r="294" s="4" customFormat="1" x14ac:dyDescent="0.25"/>
    <row r="295" s="4" customFormat="1" x14ac:dyDescent="0.25"/>
    <row r="296" s="4" customFormat="1" x14ac:dyDescent="0.25"/>
    <row r="297" s="4" customFormat="1" x14ac:dyDescent="0.25"/>
    <row r="298" s="4" customFormat="1" x14ac:dyDescent="0.25"/>
    <row r="299" s="4" customFormat="1" x14ac:dyDescent="0.25"/>
    <row r="300" s="4" customFormat="1" x14ac:dyDescent="0.25"/>
    <row r="301" s="4" customFormat="1" x14ac:dyDescent="0.25"/>
    <row r="302" s="4" customFormat="1" x14ac:dyDescent="0.25"/>
    <row r="303" s="4" customFormat="1" x14ac:dyDescent="0.25"/>
    <row r="304" s="4" customFormat="1" x14ac:dyDescent="0.25"/>
    <row r="305" s="4" customFormat="1" x14ac:dyDescent="0.25"/>
    <row r="306" s="4" customFormat="1" x14ac:dyDescent="0.25"/>
    <row r="307" s="4" customFormat="1" x14ac:dyDescent="0.25"/>
    <row r="308" s="4" customFormat="1" x14ac:dyDescent="0.25"/>
    <row r="309" s="4" customFormat="1" x14ac:dyDescent="0.25"/>
    <row r="310" s="4" customFormat="1" x14ac:dyDescent="0.25"/>
    <row r="311" s="4" customFormat="1" x14ac:dyDescent="0.25"/>
    <row r="312" s="4" customFormat="1" x14ac:dyDescent="0.25"/>
    <row r="313" s="4" customFormat="1" x14ac:dyDescent="0.25"/>
    <row r="314" s="4" customFormat="1" x14ac:dyDescent="0.25"/>
    <row r="315" s="4" customFormat="1" x14ac:dyDescent="0.25"/>
    <row r="316" s="4" customFormat="1" x14ac:dyDescent="0.25"/>
    <row r="317" s="4" customFormat="1" x14ac:dyDescent="0.25"/>
    <row r="318" s="4" customFormat="1" x14ac:dyDescent="0.25"/>
    <row r="319" s="4" customFormat="1" x14ac:dyDescent="0.25"/>
    <row r="320" s="4" customFormat="1" x14ac:dyDescent="0.25"/>
    <row r="321" s="4" customFormat="1" x14ac:dyDescent="0.25"/>
    <row r="322" s="4" customFormat="1" x14ac:dyDescent="0.25"/>
    <row r="323" s="4" customFormat="1" x14ac:dyDescent="0.25"/>
    <row r="324" s="4" customFormat="1" x14ac:dyDescent="0.25"/>
    <row r="325" s="4" customFormat="1" x14ac:dyDescent="0.25"/>
    <row r="326" s="4" customFormat="1" x14ac:dyDescent="0.25"/>
    <row r="327" s="4" customFormat="1" x14ac:dyDescent="0.25"/>
    <row r="328" s="4" customFormat="1" x14ac:dyDescent="0.25"/>
    <row r="329" s="4" customFormat="1" x14ac:dyDescent="0.25"/>
    <row r="330" s="4" customFormat="1" x14ac:dyDescent="0.25"/>
    <row r="331" s="4" customFormat="1" x14ac:dyDescent="0.25"/>
    <row r="332" s="4" customFormat="1" x14ac:dyDescent="0.25"/>
    <row r="333" s="4" customFormat="1" x14ac:dyDescent="0.25"/>
    <row r="334" s="4" customFormat="1" x14ac:dyDescent="0.25"/>
    <row r="335" s="4" customFormat="1" x14ac:dyDescent="0.25"/>
    <row r="336" s="4" customFormat="1" x14ac:dyDescent="0.25"/>
    <row r="337" s="4" customFormat="1" x14ac:dyDescent="0.25"/>
    <row r="338" s="4" customFormat="1" x14ac:dyDescent="0.25"/>
    <row r="339" s="4" customFormat="1" x14ac:dyDescent="0.25"/>
    <row r="340" s="4" customFormat="1" x14ac:dyDescent="0.25"/>
    <row r="341" s="4" customFormat="1" x14ac:dyDescent="0.25"/>
    <row r="342" s="4" customFormat="1" x14ac:dyDescent="0.25"/>
    <row r="343" s="4" customFormat="1" x14ac:dyDescent="0.25"/>
    <row r="344" s="4" customFormat="1" x14ac:dyDescent="0.25"/>
    <row r="345" s="4" customFormat="1" x14ac:dyDescent="0.25"/>
    <row r="346" s="4" customFormat="1" x14ac:dyDescent="0.25"/>
    <row r="347" s="4" customFormat="1" x14ac:dyDescent="0.25"/>
    <row r="348" s="4" customFormat="1" x14ac:dyDescent="0.25"/>
    <row r="349" s="4" customFormat="1" x14ac:dyDescent="0.25"/>
    <row r="350" s="4" customFormat="1" x14ac:dyDescent="0.25"/>
    <row r="351" s="4" customFormat="1" x14ac:dyDescent="0.25"/>
    <row r="352" s="4" customFormat="1" x14ac:dyDescent="0.25"/>
    <row r="353" s="4" customFormat="1" x14ac:dyDescent="0.25"/>
    <row r="354" s="4" customFormat="1" x14ac:dyDescent="0.25"/>
    <row r="355" s="4" customFormat="1" x14ac:dyDescent="0.25"/>
    <row r="356" s="4" customFormat="1" x14ac:dyDescent="0.25"/>
    <row r="357" s="4" customFormat="1" x14ac:dyDescent="0.25"/>
    <row r="358" s="4" customFormat="1" x14ac:dyDescent="0.25"/>
    <row r="359" s="4" customFormat="1" x14ac:dyDescent="0.25"/>
    <row r="360" s="4" customFormat="1" x14ac:dyDescent="0.25"/>
    <row r="361" s="4" customFormat="1" x14ac:dyDescent="0.25"/>
    <row r="362" s="4" customFormat="1" x14ac:dyDescent="0.25"/>
    <row r="363" s="4" customFormat="1" x14ac:dyDescent="0.25"/>
    <row r="364" s="4" customFormat="1" x14ac:dyDescent="0.25"/>
    <row r="365" s="4" customFormat="1" x14ac:dyDescent="0.25"/>
    <row r="366" s="4" customFormat="1" x14ac:dyDescent="0.25"/>
    <row r="367" s="4" customFormat="1" x14ac:dyDescent="0.25"/>
    <row r="368" s="4" customFormat="1" x14ac:dyDescent="0.25"/>
    <row r="369" s="4" customFormat="1" x14ac:dyDescent="0.25"/>
    <row r="370" s="4" customFormat="1" x14ac:dyDescent="0.25"/>
    <row r="371" s="4" customFormat="1" x14ac:dyDescent="0.25"/>
    <row r="372" s="4" customFormat="1" x14ac:dyDescent="0.25"/>
    <row r="373" s="4" customFormat="1" x14ac:dyDescent="0.25"/>
    <row r="374" s="4" customFormat="1" x14ac:dyDescent="0.25"/>
    <row r="375" s="4" customFormat="1" x14ac:dyDescent="0.25"/>
    <row r="376" s="4" customFormat="1" x14ac:dyDescent="0.25"/>
    <row r="377" s="4" customFormat="1" x14ac:dyDescent="0.25"/>
    <row r="378" s="4" customFormat="1" x14ac:dyDescent="0.25"/>
    <row r="379" s="4" customFormat="1" x14ac:dyDescent="0.25"/>
    <row r="380" s="4" customFormat="1" x14ac:dyDescent="0.25"/>
    <row r="381" s="4" customFormat="1" x14ac:dyDescent="0.25"/>
    <row r="382" s="4" customFormat="1" x14ac:dyDescent="0.25"/>
    <row r="383" s="4" customFormat="1" x14ac:dyDescent="0.25"/>
    <row r="384" s="4" customFormat="1" x14ac:dyDescent="0.25"/>
    <row r="385" s="4" customFormat="1" x14ac:dyDescent="0.25"/>
    <row r="386" s="4" customFormat="1" x14ac:dyDescent="0.25"/>
    <row r="387" s="4" customFormat="1" x14ac:dyDescent="0.25"/>
    <row r="388" s="4" customFormat="1" x14ac:dyDescent="0.25"/>
    <row r="389" s="4" customFormat="1" x14ac:dyDescent="0.25"/>
    <row r="390" s="4" customFormat="1" x14ac:dyDescent="0.25"/>
    <row r="391" s="4" customFormat="1" x14ac:dyDescent="0.25"/>
    <row r="392" s="4" customFormat="1" x14ac:dyDescent="0.25"/>
    <row r="393" s="4" customFormat="1" x14ac:dyDescent="0.25"/>
    <row r="394" s="4" customFormat="1" x14ac:dyDescent="0.25"/>
    <row r="395" s="4" customFormat="1" x14ac:dyDescent="0.25"/>
    <row r="396" s="4" customFormat="1" x14ac:dyDescent="0.25"/>
    <row r="397" s="4" customFormat="1" x14ac:dyDescent="0.25"/>
    <row r="398" s="4" customFormat="1" x14ac:dyDescent="0.25"/>
    <row r="399" s="4" customFormat="1" x14ac:dyDescent="0.25"/>
    <row r="400" s="4" customFormat="1" x14ac:dyDescent="0.25"/>
    <row r="401" s="4" customFormat="1" x14ac:dyDescent="0.25"/>
    <row r="402" s="4" customFormat="1" x14ac:dyDescent="0.25"/>
    <row r="403" s="4" customFormat="1" x14ac:dyDescent="0.25"/>
    <row r="404" s="4" customFormat="1" x14ac:dyDescent="0.25"/>
    <row r="405" s="4" customFormat="1" x14ac:dyDescent="0.25"/>
    <row r="406" s="4" customFormat="1" x14ac:dyDescent="0.25"/>
    <row r="407" s="4" customFormat="1" x14ac:dyDescent="0.25"/>
    <row r="408" s="4" customFormat="1" x14ac:dyDescent="0.25"/>
    <row r="409" s="4" customFormat="1" x14ac:dyDescent="0.25"/>
    <row r="410" s="4" customFormat="1" x14ac:dyDescent="0.25"/>
    <row r="411" s="4" customFormat="1" x14ac:dyDescent="0.25"/>
    <row r="412" s="4" customFormat="1" x14ac:dyDescent="0.25"/>
    <row r="413" s="4" customFormat="1" x14ac:dyDescent="0.25"/>
    <row r="414" s="4" customFormat="1" x14ac:dyDescent="0.25"/>
    <row r="415" s="4" customFormat="1" x14ac:dyDescent="0.25"/>
    <row r="416" s="4" customFormat="1" x14ac:dyDescent="0.25"/>
    <row r="417" s="4" customFormat="1" x14ac:dyDescent="0.25"/>
    <row r="418" s="4" customFormat="1" x14ac:dyDescent="0.25"/>
    <row r="419" s="4" customFormat="1" x14ac:dyDescent="0.25"/>
    <row r="420" s="4" customFormat="1" x14ac:dyDescent="0.25"/>
    <row r="421" s="4" customFormat="1" x14ac:dyDescent="0.25"/>
    <row r="422" s="4" customFormat="1" x14ac:dyDescent="0.25"/>
    <row r="423" s="4" customFormat="1" x14ac:dyDescent="0.25"/>
    <row r="424" s="4" customFormat="1" x14ac:dyDescent="0.25"/>
    <row r="425" s="4" customFormat="1" x14ac:dyDescent="0.25"/>
    <row r="426" s="4" customFormat="1" x14ac:dyDescent="0.25"/>
    <row r="427" s="4" customFormat="1" x14ac:dyDescent="0.25"/>
    <row r="428" s="4" customFormat="1" x14ac:dyDescent="0.25"/>
    <row r="429" s="4" customFormat="1" x14ac:dyDescent="0.25"/>
    <row r="430" s="4" customFormat="1" x14ac:dyDescent="0.25"/>
    <row r="431" s="4" customFormat="1" x14ac:dyDescent="0.25"/>
    <row r="432" s="4" customFormat="1" x14ac:dyDescent="0.25"/>
    <row r="433" s="4" customFormat="1" x14ac:dyDescent="0.25"/>
    <row r="434" s="4" customFormat="1" x14ac:dyDescent="0.25"/>
    <row r="435" s="4" customFormat="1" x14ac:dyDescent="0.25"/>
    <row r="436" s="4" customFormat="1" x14ac:dyDescent="0.25"/>
    <row r="437" s="4" customFormat="1" x14ac:dyDescent="0.25"/>
    <row r="438" s="4" customFormat="1" x14ac:dyDescent="0.25"/>
    <row r="439" s="4" customFormat="1" x14ac:dyDescent="0.25"/>
    <row r="440" s="4" customFormat="1" x14ac:dyDescent="0.25"/>
    <row r="441" s="4" customFormat="1" x14ac:dyDescent="0.25"/>
    <row r="442" s="4" customFormat="1" x14ac:dyDescent="0.25"/>
    <row r="443" s="4" customFormat="1" x14ac:dyDescent="0.25"/>
    <row r="444" s="4" customFormat="1" x14ac:dyDescent="0.25"/>
    <row r="445" s="4" customFormat="1" x14ac:dyDescent="0.25"/>
    <row r="446" s="4" customFormat="1" x14ac:dyDescent="0.25"/>
    <row r="447" s="4" customFormat="1" x14ac:dyDescent="0.25"/>
    <row r="448" s="4" customFormat="1" x14ac:dyDescent="0.25"/>
    <row r="449" s="4" customFormat="1" x14ac:dyDescent="0.25"/>
    <row r="450" s="4" customFormat="1" x14ac:dyDescent="0.25"/>
    <row r="451" s="4" customFormat="1" x14ac:dyDescent="0.25"/>
    <row r="452" s="4" customFormat="1" x14ac:dyDescent="0.25"/>
    <row r="453" s="4" customFormat="1" x14ac:dyDescent="0.25"/>
    <row r="454" s="4" customFormat="1" x14ac:dyDescent="0.25"/>
    <row r="455" s="4" customFormat="1" x14ac:dyDescent="0.25"/>
    <row r="456" s="4" customFormat="1" x14ac:dyDescent="0.25"/>
    <row r="457" s="4" customFormat="1" x14ac:dyDescent="0.25"/>
    <row r="458" s="4" customFormat="1" x14ac:dyDescent="0.25"/>
    <row r="459" s="4" customFormat="1" x14ac:dyDescent="0.25"/>
    <row r="460" s="4" customFormat="1" x14ac:dyDescent="0.25"/>
    <row r="461" s="4" customFormat="1" x14ac:dyDescent="0.25"/>
    <row r="462" s="4" customFormat="1" x14ac:dyDescent="0.25"/>
    <row r="463" s="4" customFormat="1" x14ac:dyDescent="0.25"/>
    <row r="464" s="4" customFormat="1" x14ac:dyDescent="0.25"/>
    <row r="465" s="4" customFormat="1" x14ac:dyDescent="0.25"/>
    <row r="466" s="4" customFormat="1" x14ac:dyDescent="0.25"/>
    <row r="467" s="4" customFormat="1" x14ac:dyDescent="0.25"/>
    <row r="468" s="4" customFormat="1" x14ac:dyDescent="0.25"/>
    <row r="469" s="4" customFormat="1" x14ac:dyDescent="0.25"/>
    <row r="470" s="4" customFormat="1" x14ac:dyDescent="0.25"/>
    <row r="471" s="4" customFormat="1" x14ac:dyDescent="0.25"/>
    <row r="472" s="4" customFormat="1" x14ac:dyDescent="0.25"/>
    <row r="473" s="4" customFormat="1" x14ac:dyDescent="0.25"/>
    <row r="474" s="4" customFormat="1" x14ac:dyDescent="0.25"/>
    <row r="475" s="4" customFormat="1" x14ac:dyDescent="0.25"/>
    <row r="476" s="4" customFormat="1" x14ac:dyDescent="0.25"/>
    <row r="477" s="4" customFormat="1" x14ac:dyDescent="0.25"/>
    <row r="478" s="4" customFormat="1" x14ac:dyDescent="0.25"/>
    <row r="479" s="4" customFormat="1" x14ac:dyDescent="0.25"/>
    <row r="480" s="4" customFormat="1" x14ac:dyDescent="0.25"/>
    <row r="481" s="4" customFormat="1" x14ac:dyDescent="0.25"/>
    <row r="482" s="4" customFormat="1" x14ac:dyDescent="0.25"/>
    <row r="483" s="4" customFormat="1" x14ac:dyDescent="0.25"/>
    <row r="484" s="4" customFormat="1" x14ac:dyDescent="0.25"/>
    <row r="485" s="4" customFormat="1" x14ac:dyDescent="0.25"/>
    <row r="486" s="4" customFormat="1" x14ac:dyDescent="0.25"/>
    <row r="487" s="4" customFormat="1" x14ac:dyDescent="0.25"/>
    <row r="488" s="4" customFormat="1" x14ac:dyDescent="0.25"/>
    <row r="489" s="4" customFormat="1" x14ac:dyDescent="0.25"/>
    <row r="490" s="4" customFormat="1" x14ac:dyDescent="0.25"/>
    <row r="491" s="4" customFormat="1" x14ac:dyDescent="0.25"/>
    <row r="492" s="4" customFormat="1" x14ac:dyDescent="0.25"/>
    <row r="493" s="4" customFormat="1" x14ac:dyDescent="0.25"/>
    <row r="494" s="4" customFormat="1" x14ac:dyDescent="0.25"/>
    <row r="495" s="4" customFormat="1" x14ac:dyDescent="0.25"/>
    <row r="496" s="4" customFormat="1" x14ac:dyDescent="0.25"/>
    <row r="497" s="4" customFormat="1" x14ac:dyDescent="0.25"/>
    <row r="498" s="4" customFormat="1" x14ac:dyDescent="0.25"/>
    <row r="499" s="4" customFormat="1" x14ac:dyDescent="0.25"/>
    <row r="500" s="4" customFormat="1" x14ac:dyDescent="0.25"/>
    <row r="501" s="4" customFormat="1" x14ac:dyDescent="0.25"/>
    <row r="502" s="4" customFormat="1" x14ac:dyDescent="0.25"/>
    <row r="503" s="4" customFormat="1" x14ac:dyDescent="0.25"/>
    <row r="504" s="4" customFormat="1" x14ac:dyDescent="0.25"/>
    <row r="505" s="4" customFormat="1" x14ac:dyDescent="0.25"/>
    <row r="506" s="4" customFormat="1" x14ac:dyDescent="0.25"/>
    <row r="507" s="4" customFormat="1" x14ac:dyDescent="0.25"/>
    <row r="508" s="4" customFormat="1" x14ac:dyDescent="0.25"/>
    <row r="509" s="4" customFormat="1" x14ac:dyDescent="0.25"/>
    <row r="510" s="4" customFormat="1" x14ac:dyDescent="0.25"/>
    <row r="511" s="4" customFormat="1" x14ac:dyDescent="0.25"/>
    <row r="512" s="4" customFormat="1" x14ac:dyDescent="0.25"/>
    <row r="513" s="4" customFormat="1" x14ac:dyDescent="0.25"/>
    <row r="514" s="4" customFormat="1" x14ac:dyDescent="0.25"/>
    <row r="515" s="4" customFormat="1" x14ac:dyDescent="0.25"/>
    <row r="516" s="4" customFormat="1" x14ac:dyDescent="0.25"/>
    <row r="517" s="4" customFormat="1" x14ac:dyDescent="0.25"/>
    <row r="518" s="4" customFormat="1" x14ac:dyDescent="0.25"/>
    <row r="519" s="4" customFormat="1" x14ac:dyDescent="0.25"/>
    <row r="520" s="4" customFormat="1" x14ac:dyDescent="0.25"/>
    <row r="521" s="4" customFormat="1" x14ac:dyDescent="0.25"/>
    <row r="522" s="4" customFormat="1" x14ac:dyDescent="0.25"/>
    <row r="523" s="4" customFormat="1" x14ac:dyDescent="0.25"/>
    <row r="524" s="4" customFormat="1" x14ac:dyDescent="0.25"/>
    <row r="525" s="4" customFormat="1" x14ac:dyDescent="0.25"/>
    <row r="526" s="4" customFormat="1" x14ac:dyDescent="0.25"/>
    <row r="527" s="4" customFormat="1" x14ac:dyDescent="0.25"/>
    <row r="528" s="4" customFormat="1" x14ac:dyDescent="0.25"/>
    <row r="529" s="4" customFormat="1" x14ac:dyDescent="0.25"/>
    <row r="530" s="4" customFormat="1" x14ac:dyDescent="0.25"/>
    <row r="531" s="4" customFormat="1" x14ac:dyDescent="0.25"/>
    <row r="532" s="4" customFormat="1" x14ac:dyDescent="0.25"/>
    <row r="533" s="4" customFormat="1" x14ac:dyDescent="0.25"/>
    <row r="534" s="4" customFormat="1" x14ac:dyDescent="0.25"/>
    <row r="535" s="4" customFormat="1" x14ac:dyDescent="0.25"/>
    <row r="536" s="4" customFormat="1" x14ac:dyDescent="0.25"/>
    <row r="537" s="4" customFormat="1" x14ac:dyDescent="0.25"/>
    <row r="538" s="4" customFormat="1" x14ac:dyDescent="0.25"/>
    <row r="539" s="4" customFormat="1" x14ac:dyDescent="0.25"/>
    <row r="540" s="4" customFormat="1" x14ac:dyDescent="0.25"/>
    <row r="541" s="4" customFormat="1" x14ac:dyDescent="0.25"/>
    <row r="542" s="4" customFormat="1" x14ac:dyDescent="0.25"/>
    <row r="543" s="4" customFormat="1" x14ac:dyDescent="0.25"/>
    <row r="544" s="4" customFormat="1" x14ac:dyDescent="0.25"/>
    <row r="545" s="4" customFormat="1" x14ac:dyDescent="0.25"/>
    <row r="546" s="4" customFormat="1" x14ac:dyDescent="0.25"/>
    <row r="547" s="4" customFormat="1" x14ac:dyDescent="0.25"/>
    <row r="548" s="4" customFormat="1" x14ac:dyDescent="0.25"/>
    <row r="549" s="4" customFormat="1" x14ac:dyDescent="0.25"/>
    <row r="550" s="4" customFormat="1" x14ac:dyDescent="0.25"/>
    <row r="551" s="4" customFormat="1" x14ac:dyDescent="0.25"/>
    <row r="552" s="4" customFormat="1" x14ac:dyDescent="0.25"/>
    <row r="553" s="4" customFormat="1" x14ac:dyDescent="0.25"/>
    <row r="554" s="4" customFormat="1" x14ac:dyDescent="0.25"/>
    <row r="555" s="4" customFormat="1" x14ac:dyDescent="0.25"/>
    <row r="556" s="4" customFormat="1" x14ac:dyDescent="0.25"/>
    <row r="557" s="4" customFormat="1" x14ac:dyDescent="0.25"/>
    <row r="558" s="4" customFormat="1" x14ac:dyDescent="0.25"/>
    <row r="559" s="4" customFormat="1" x14ac:dyDescent="0.25"/>
    <row r="560" s="4" customFormat="1" x14ac:dyDescent="0.25"/>
    <row r="561" s="4" customFormat="1" x14ac:dyDescent="0.25"/>
    <row r="562" s="4" customFormat="1" x14ac:dyDescent="0.25"/>
    <row r="563" s="4" customFormat="1" x14ac:dyDescent="0.25"/>
    <row r="564" s="4" customFormat="1" x14ac:dyDescent="0.25"/>
    <row r="565" s="4" customFormat="1" x14ac:dyDescent="0.25"/>
    <row r="566" s="4" customFormat="1" x14ac:dyDescent="0.25"/>
    <row r="567" s="4" customFormat="1" x14ac:dyDescent="0.25"/>
    <row r="568" s="4" customFormat="1" x14ac:dyDescent="0.25"/>
    <row r="569" s="4" customFormat="1" x14ac:dyDescent="0.25"/>
    <row r="570" s="4" customFormat="1" x14ac:dyDescent="0.25"/>
    <row r="571" s="4" customFormat="1" x14ac:dyDescent="0.25"/>
    <row r="572" s="4" customFormat="1" x14ac:dyDescent="0.25"/>
    <row r="573" s="4" customFormat="1" x14ac:dyDescent="0.25"/>
    <row r="574" s="4" customFormat="1" x14ac:dyDescent="0.25"/>
    <row r="575" s="4" customFormat="1" x14ac:dyDescent="0.25"/>
    <row r="576" s="4" customFormat="1" x14ac:dyDescent="0.25"/>
    <row r="577" s="4" customFormat="1" x14ac:dyDescent="0.25"/>
    <row r="578" s="4" customFormat="1" x14ac:dyDescent="0.25"/>
    <row r="579" s="4" customFormat="1" x14ac:dyDescent="0.25"/>
    <row r="580" s="4" customFormat="1" x14ac:dyDescent="0.25"/>
    <row r="581" s="4" customFormat="1" x14ac:dyDescent="0.25"/>
    <row r="582" s="4" customFormat="1" x14ac:dyDescent="0.25"/>
    <row r="583" s="4" customFormat="1" x14ac:dyDescent="0.25"/>
    <row r="584" s="4" customFormat="1" x14ac:dyDescent="0.25"/>
    <row r="585" s="4" customFormat="1" x14ac:dyDescent="0.25"/>
    <row r="586" s="4" customFormat="1" x14ac:dyDescent="0.25"/>
    <row r="587" s="4" customFormat="1" x14ac:dyDescent="0.25"/>
    <row r="588" s="4" customFormat="1" x14ac:dyDescent="0.25"/>
    <row r="589" s="4" customFormat="1" x14ac:dyDescent="0.25"/>
    <row r="590" s="4" customFormat="1" x14ac:dyDescent="0.25"/>
    <row r="591" s="4" customFormat="1" x14ac:dyDescent="0.25"/>
    <row r="592" s="4" customFormat="1" x14ac:dyDescent="0.25"/>
    <row r="593" s="4" customFormat="1" x14ac:dyDescent="0.25"/>
    <row r="594" s="4" customFormat="1" x14ac:dyDescent="0.25"/>
    <row r="595" s="4" customFormat="1" x14ac:dyDescent="0.25"/>
    <row r="596" s="4" customFormat="1" x14ac:dyDescent="0.25"/>
    <row r="597" s="4" customFormat="1" x14ac:dyDescent="0.25"/>
    <row r="598" s="4" customFormat="1" x14ac:dyDescent="0.25"/>
    <row r="599" s="4" customFormat="1" x14ac:dyDescent="0.25"/>
    <row r="600" s="4" customFormat="1" x14ac:dyDescent="0.25"/>
    <row r="601" s="4" customFormat="1" x14ac:dyDescent="0.25"/>
    <row r="602" s="4" customFormat="1" x14ac:dyDescent="0.25"/>
    <row r="603" s="4" customFormat="1" x14ac:dyDescent="0.25"/>
    <row r="604" s="4" customFormat="1" x14ac:dyDescent="0.25"/>
    <row r="605" s="4" customFormat="1" x14ac:dyDescent="0.25"/>
    <row r="606" s="4" customFormat="1" x14ac:dyDescent="0.25"/>
    <row r="607" s="4" customFormat="1" x14ac:dyDescent="0.25"/>
    <row r="608" s="4" customFormat="1" x14ac:dyDescent="0.25"/>
    <row r="609" s="4" customFormat="1" x14ac:dyDescent="0.25"/>
    <row r="610" s="4" customFormat="1" x14ac:dyDescent="0.25"/>
    <row r="611" s="4" customFormat="1" x14ac:dyDescent="0.25"/>
    <row r="612" s="4" customFormat="1" x14ac:dyDescent="0.25"/>
    <row r="613" s="4" customFormat="1" x14ac:dyDescent="0.25"/>
    <row r="614" s="4" customFormat="1" x14ac:dyDescent="0.25"/>
    <row r="615" s="4" customFormat="1" x14ac:dyDescent="0.25"/>
    <row r="616" s="4" customFormat="1" x14ac:dyDescent="0.25"/>
    <row r="617" s="4" customFormat="1" x14ac:dyDescent="0.25"/>
    <row r="618" s="4" customFormat="1" x14ac:dyDescent="0.25"/>
    <row r="619" s="4" customFormat="1" x14ac:dyDescent="0.25"/>
    <row r="620" s="4" customFormat="1" x14ac:dyDescent="0.25"/>
    <row r="621" s="4" customFormat="1" x14ac:dyDescent="0.25"/>
    <row r="622" s="4" customFormat="1" x14ac:dyDescent="0.25"/>
    <row r="623" s="4" customFormat="1" x14ac:dyDescent="0.25"/>
    <row r="624" s="4" customFormat="1" x14ac:dyDescent="0.25"/>
    <row r="625" s="4" customFormat="1" x14ac:dyDescent="0.25"/>
    <row r="626" s="4" customFormat="1" x14ac:dyDescent="0.25"/>
    <row r="627" s="4" customFormat="1" x14ac:dyDescent="0.25"/>
    <row r="628" s="4" customFormat="1" x14ac:dyDescent="0.25"/>
    <row r="629" s="4" customFormat="1" x14ac:dyDescent="0.25"/>
    <row r="630" s="4" customFormat="1" x14ac:dyDescent="0.25"/>
    <row r="631" s="4" customFormat="1" x14ac:dyDescent="0.25"/>
    <row r="632" s="4" customFormat="1" x14ac:dyDescent="0.25"/>
    <row r="633" s="4" customFormat="1" x14ac:dyDescent="0.25"/>
    <row r="634" s="4" customFormat="1" x14ac:dyDescent="0.25"/>
    <row r="635" s="4" customFormat="1" x14ac:dyDescent="0.25"/>
    <row r="636" s="4" customFormat="1" x14ac:dyDescent="0.25"/>
    <row r="637" s="4" customFormat="1" x14ac:dyDescent="0.25"/>
    <row r="638" s="4" customFormat="1" x14ac:dyDescent="0.25"/>
    <row r="639" s="4" customFormat="1" x14ac:dyDescent="0.25"/>
    <row r="640" s="4" customFormat="1" x14ac:dyDescent="0.25"/>
    <row r="641" s="4" customFormat="1" x14ac:dyDescent="0.25"/>
    <row r="642" s="4" customFormat="1" x14ac:dyDescent="0.25"/>
    <row r="643" s="4" customFormat="1" x14ac:dyDescent="0.25"/>
    <row r="644" s="4" customFormat="1" x14ac:dyDescent="0.25"/>
    <row r="645" s="4" customFormat="1" x14ac:dyDescent="0.25"/>
    <row r="646" s="4" customFormat="1" x14ac:dyDescent="0.25"/>
    <row r="647" s="4" customFormat="1" x14ac:dyDescent="0.25"/>
    <row r="648" s="4" customFormat="1" x14ac:dyDescent="0.25"/>
    <row r="649" s="4" customFormat="1" x14ac:dyDescent="0.25"/>
    <row r="650" s="4" customFormat="1" x14ac:dyDescent="0.25"/>
    <row r="651" s="4" customFormat="1" x14ac:dyDescent="0.25"/>
    <row r="652" s="4" customFormat="1" x14ac:dyDescent="0.25"/>
    <row r="653" s="4" customFormat="1" x14ac:dyDescent="0.25"/>
    <row r="654" s="4" customFormat="1" x14ac:dyDescent="0.25"/>
    <row r="655" s="4" customFormat="1" x14ac:dyDescent="0.25"/>
    <row r="656" s="4" customFormat="1" x14ac:dyDescent="0.25"/>
    <row r="657" s="4" customFormat="1" x14ac:dyDescent="0.25"/>
    <row r="658" s="4" customFormat="1" x14ac:dyDescent="0.25"/>
    <row r="659" s="4" customFormat="1" x14ac:dyDescent="0.25"/>
    <row r="660" s="4" customFormat="1" x14ac:dyDescent="0.25"/>
    <row r="661" s="4" customFormat="1" x14ac:dyDescent="0.25"/>
    <row r="662" s="4" customFormat="1" x14ac:dyDescent="0.25"/>
    <row r="663" s="4" customFormat="1" x14ac:dyDescent="0.25"/>
    <row r="664" s="4" customFormat="1" x14ac:dyDescent="0.25"/>
    <row r="665" s="4" customFormat="1" x14ac:dyDescent="0.25"/>
    <row r="666" s="4" customFormat="1" x14ac:dyDescent="0.25"/>
    <row r="667" s="4" customFormat="1" x14ac:dyDescent="0.25"/>
    <row r="668" s="4" customFormat="1" x14ac:dyDescent="0.25"/>
    <row r="669" s="4" customFormat="1" x14ac:dyDescent="0.25"/>
    <row r="670" s="4" customFormat="1" x14ac:dyDescent="0.25"/>
    <row r="671" s="4" customFormat="1" x14ac:dyDescent="0.25"/>
    <row r="672" s="4" customFormat="1" x14ac:dyDescent="0.25"/>
    <row r="673" s="4" customFormat="1" x14ac:dyDescent="0.25"/>
    <row r="674" s="4" customFormat="1" x14ac:dyDescent="0.25"/>
    <row r="675" s="4" customFormat="1" x14ac:dyDescent="0.25"/>
    <row r="676" s="4" customFormat="1" x14ac:dyDescent="0.25"/>
    <row r="677" s="4" customFormat="1" x14ac:dyDescent="0.25"/>
    <row r="678" s="4" customFormat="1" x14ac:dyDescent="0.25"/>
    <row r="679" s="4" customFormat="1" x14ac:dyDescent="0.25"/>
    <row r="680" s="4" customFormat="1" x14ac:dyDescent="0.25"/>
    <row r="681" s="4" customFormat="1" x14ac:dyDescent="0.25"/>
    <row r="682" s="4" customFormat="1" x14ac:dyDescent="0.25"/>
    <row r="683" s="4" customFormat="1" x14ac:dyDescent="0.25"/>
    <row r="684" s="4" customFormat="1" x14ac:dyDescent="0.25"/>
    <row r="685" s="4" customFormat="1" x14ac:dyDescent="0.25"/>
    <row r="686" s="4" customFormat="1" x14ac:dyDescent="0.25"/>
    <row r="687" s="4" customFormat="1" x14ac:dyDescent="0.25"/>
    <row r="688" s="4" customFormat="1" x14ac:dyDescent="0.25"/>
    <row r="689" s="4" customFormat="1" x14ac:dyDescent="0.25"/>
    <row r="690" s="4" customFormat="1" x14ac:dyDescent="0.25"/>
    <row r="691" s="4" customFormat="1" x14ac:dyDescent="0.25"/>
    <row r="692" s="4" customFormat="1" x14ac:dyDescent="0.25"/>
    <row r="693" s="4" customFormat="1" x14ac:dyDescent="0.25"/>
    <row r="694" s="4" customFormat="1" x14ac:dyDescent="0.25"/>
    <row r="695" s="4" customFormat="1" x14ac:dyDescent="0.25"/>
    <row r="696" s="4" customFormat="1" x14ac:dyDescent="0.25"/>
    <row r="697" s="4" customFormat="1" x14ac:dyDescent="0.25"/>
    <row r="698" s="4" customFormat="1" x14ac:dyDescent="0.25"/>
    <row r="699" s="4" customFormat="1" x14ac:dyDescent="0.25"/>
    <row r="700" s="4" customFormat="1" x14ac:dyDescent="0.25"/>
    <row r="701" s="4" customFormat="1" x14ac:dyDescent="0.25"/>
    <row r="702" s="4" customFormat="1" x14ac:dyDescent="0.25"/>
    <row r="703" s="4" customFormat="1" x14ac:dyDescent="0.25"/>
    <row r="704" s="4" customFormat="1" x14ac:dyDescent="0.25"/>
    <row r="705" s="4" customFormat="1" x14ac:dyDescent="0.25"/>
    <row r="706" s="4" customFormat="1" x14ac:dyDescent="0.25"/>
    <row r="707" s="4" customFormat="1" x14ac:dyDescent="0.25"/>
    <row r="708" s="4" customFormat="1" x14ac:dyDescent="0.25"/>
    <row r="709" s="4" customFormat="1" x14ac:dyDescent="0.25"/>
    <row r="710" s="4" customFormat="1" x14ac:dyDescent="0.25"/>
    <row r="711" s="4" customFormat="1" x14ac:dyDescent="0.25"/>
    <row r="712" s="4" customFormat="1" x14ac:dyDescent="0.25"/>
    <row r="713" s="4" customFormat="1" x14ac:dyDescent="0.25"/>
    <row r="714" s="4" customFormat="1" x14ac:dyDescent="0.25"/>
    <row r="715" s="4" customFormat="1" x14ac:dyDescent="0.25"/>
    <row r="716" s="4" customFormat="1" x14ac:dyDescent="0.25"/>
    <row r="717" s="4" customFormat="1" x14ac:dyDescent="0.25"/>
    <row r="718" s="4" customFormat="1" x14ac:dyDescent="0.25"/>
    <row r="719" s="4" customFormat="1" x14ac:dyDescent="0.25"/>
    <row r="720" s="4" customFormat="1" x14ac:dyDescent="0.25"/>
    <row r="721" s="4" customFormat="1" x14ac:dyDescent="0.25"/>
    <row r="722" s="4" customFormat="1" x14ac:dyDescent="0.25"/>
    <row r="723" s="4" customFormat="1" x14ac:dyDescent="0.25"/>
    <row r="724" s="4" customFormat="1" x14ac:dyDescent="0.25"/>
    <row r="725" s="4" customFormat="1" x14ac:dyDescent="0.25"/>
    <row r="726" s="4" customFormat="1" x14ac:dyDescent="0.25"/>
    <row r="727" s="4" customFormat="1" x14ac:dyDescent="0.25"/>
    <row r="728" s="4" customFormat="1" x14ac:dyDescent="0.25"/>
    <row r="729" s="4" customFormat="1" x14ac:dyDescent="0.25"/>
    <row r="730" s="4" customFormat="1" x14ac:dyDescent="0.25"/>
    <row r="731" s="4" customFormat="1" x14ac:dyDescent="0.25"/>
    <row r="732" s="4" customFormat="1" x14ac:dyDescent="0.25"/>
    <row r="733" s="4" customFormat="1" x14ac:dyDescent="0.25"/>
    <row r="734" s="4" customFormat="1" x14ac:dyDescent="0.25"/>
    <row r="735" s="4" customFormat="1" x14ac:dyDescent="0.25"/>
    <row r="736" s="4" customFormat="1" x14ac:dyDescent="0.25"/>
    <row r="737" s="4" customFormat="1" x14ac:dyDescent="0.25"/>
  </sheetData>
  <mergeCells count="27">
    <mergeCell ref="B192:B194"/>
    <mergeCell ref="B196:B198"/>
    <mergeCell ref="B200:B202"/>
    <mergeCell ref="B152:B158"/>
    <mergeCell ref="B160:B166"/>
    <mergeCell ref="B168:B174"/>
    <mergeCell ref="B176:B182"/>
    <mergeCell ref="B184:B186"/>
    <mergeCell ref="B188:B190"/>
    <mergeCell ref="B144:B150"/>
    <mergeCell ref="B56:B62"/>
    <mergeCell ref="B64:B70"/>
    <mergeCell ref="B72:B78"/>
    <mergeCell ref="B80:B86"/>
    <mergeCell ref="B88:B94"/>
    <mergeCell ref="B96:B102"/>
    <mergeCell ref="B104:B110"/>
    <mergeCell ref="B112:B118"/>
    <mergeCell ref="B120:B126"/>
    <mergeCell ref="B128:B134"/>
    <mergeCell ref="B136:B142"/>
    <mergeCell ref="B48:B54"/>
    <mergeCell ref="B8:B14"/>
    <mergeCell ref="B16:B22"/>
    <mergeCell ref="B24:B30"/>
    <mergeCell ref="B32:B38"/>
    <mergeCell ref="B40:B46"/>
  </mergeCells>
  <conditionalFormatting sqref="G186:H186 G190:H190 G202:H202 G14 G11:H11 G194:H194 G198:H198 H19 H27 H35 H43 H51 H59 H67 H75 H83 H91 H99 H107 H115 H123 H131 H139 H147 H155 H163 H171 H179">
    <cfRule type="containsText" dxfId="89" priority="187" operator="containsText" text="FALSE">
      <formula>NOT(ISERROR(SEARCH("FALSE",G11)))</formula>
    </cfRule>
    <cfRule type="containsText" dxfId="88" priority="188" operator="containsText" text="TRUE">
      <formula>NOT(ISERROR(SEARCH("TRUE",G11)))</formula>
    </cfRule>
  </conditionalFormatting>
  <conditionalFormatting sqref="G182">
    <cfRule type="containsText" dxfId="87" priority="89" operator="containsText" text="FALSE">
      <formula>NOT(ISERROR(SEARCH("FALSE",G182)))</formula>
    </cfRule>
    <cfRule type="containsText" dxfId="86" priority="90" operator="containsText" text="TRUE">
      <formula>NOT(ISERROR(SEARCH("TRUE",G182)))</formula>
    </cfRule>
  </conditionalFormatting>
  <conditionalFormatting sqref="G174">
    <cfRule type="containsText" dxfId="85" priority="87" operator="containsText" text="FALSE">
      <formula>NOT(ISERROR(SEARCH("FALSE",G174)))</formula>
    </cfRule>
    <cfRule type="containsText" dxfId="84" priority="88" operator="containsText" text="TRUE">
      <formula>NOT(ISERROR(SEARCH("TRUE",G174)))</formula>
    </cfRule>
  </conditionalFormatting>
  <conditionalFormatting sqref="G166">
    <cfRule type="containsText" dxfId="83" priority="85" operator="containsText" text="FALSE">
      <formula>NOT(ISERROR(SEARCH("FALSE",G166)))</formula>
    </cfRule>
    <cfRule type="containsText" dxfId="82" priority="86" operator="containsText" text="TRUE">
      <formula>NOT(ISERROR(SEARCH("TRUE",G166)))</formula>
    </cfRule>
  </conditionalFormatting>
  <conditionalFormatting sqref="G158">
    <cfRule type="containsText" dxfId="81" priority="83" operator="containsText" text="FALSE">
      <formula>NOT(ISERROR(SEARCH("FALSE",G158)))</formula>
    </cfRule>
    <cfRule type="containsText" dxfId="80" priority="84" operator="containsText" text="TRUE">
      <formula>NOT(ISERROR(SEARCH("TRUE",G158)))</formula>
    </cfRule>
  </conditionalFormatting>
  <conditionalFormatting sqref="G150">
    <cfRule type="containsText" dxfId="79" priority="81" operator="containsText" text="FALSE">
      <formula>NOT(ISERROR(SEARCH("FALSE",G150)))</formula>
    </cfRule>
    <cfRule type="containsText" dxfId="78" priority="82" operator="containsText" text="TRUE">
      <formula>NOT(ISERROR(SEARCH("TRUE",G150)))</formula>
    </cfRule>
  </conditionalFormatting>
  <conditionalFormatting sqref="G142">
    <cfRule type="containsText" dxfId="77" priority="79" operator="containsText" text="FALSE">
      <formula>NOT(ISERROR(SEARCH("FALSE",G142)))</formula>
    </cfRule>
    <cfRule type="containsText" dxfId="76" priority="80" operator="containsText" text="TRUE">
      <formula>NOT(ISERROR(SEARCH("TRUE",G142)))</formula>
    </cfRule>
  </conditionalFormatting>
  <conditionalFormatting sqref="G134">
    <cfRule type="containsText" dxfId="75" priority="77" operator="containsText" text="FALSE">
      <formula>NOT(ISERROR(SEARCH("FALSE",G134)))</formula>
    </cfRule>
    <cfRule type="containsText" dxfId="74" priority="78" operator="containsText" text="TRUE">
      <formula>NOT(ISERROR(SEARCH("TRUE",G134)))</formula>
    </cfRule>
  </conditionalFormatting>
  <conditionalFormatting sqref="G126">
    <cfRule type="containsText" dxfId="73" priority="75" operator="containsText" text="FALSE">
      <formula>NOT(ISERROR(SEARCH("FALSE",G126)))</formula>
    </cfRule>
    <cfRule type="containsText" dxfId="72" priority="76" operator="containsText" text="TRUE">
      <formula>NOT(ISERROR(SEARCH("TRUE",G126)))</formula>
    </cfRule>
  </conditionalFormatting>
  <conditionalFormatting sqref="G118">
    <cfRule type="containsText" dxfId="71" priority="73" operator="containsText" text="FALSE">
      <formula>NOT(ISERROR(SEARCH("FALSE",G118)))</formula>
    </cfRule>
    <cfRule type="containsText" dxfId="70" priority="74" operator="containsText" text="TRUE">
      <formula>NOT(ISERROR(SEARCH("TRUE",G118)))</formula>
    </cfRule>
  </conditionalFormatting>
  <conditionalFormatting sqref="G110">
    <cfRule type="containsText" dxfId="69" priority="71" operator="containsText" text="FALSE">
      <formula>NOT(ISERROR(SEARCH("FALSE",G110)))</formula>
    </cfRule>
    <cfRule type="containsText" dxfId="68" priority="72" operator="containsText" text="TRUE">
      <formula>NOT(ISERROR(SEARCH("TRUE",G110)))</formula>
    </cfRule>
  </conditionalFormatting>
  <conditionalFormatting sqref="G102">
    <cfRule type="containsText" dxfId="67" priority="69" operator="containsText" text="FALSE">
      <formula>NOT(ISERROR(SEARCH("FALSE",G102)))</formula>
    </cfRule>
    <cfRule type="containsText" dxfId="66" priority="70" operator="containsText" text="TRUE">
      <formula>NOT(ISERROR(SEARCH("TRUE",G102)))</formula>
    </cfRule>
  </conditionalFormatting>
  <conditionalFormatting sqref="G94">
    <cfRule type="containsText" dxfId="65" priority="67" operator="containsText" text="FALSE">
      <formula>NOT(ISERROR(SEARCH("FALSE",G94)))</formula>
    </cfRule>
    <cfRule type="containsText" dxfId="64" priority="68" operator="containsText" text="TRUE">
      <formula>NOT(ISERROR(SEARCH("TRUE",G94)))</formula>
    </cfRule>
  </conditionalFormatting>
  <conditionalFormatting sqref="G86">
    <cfRule type="containsText" dxfId="63" priority="65" operator="containsText" text="FALSE">
      <formula>NOT(ISERROR(SEARCH("FALSE",G86)))</formula>
    </cfRule>
    <cfRule type="containsText" dxfId="62" priority="66" operator="containsText" text="TRUE">
      <formula>NOT(ISERROR(SEARCH("TRUE",G86)))</formula>
    </cfRule>
  </conditionalFormatting>
  <conditionalFormatting sqref="G78">
    <cfRule type="containsText" dxfId="61" priority="63" operator="containsText" text="FALSE">
      <formula>NOT(ISERROR(SEARCH("FALSE",G78)))</formula>
    </cfRule>
    <cfRule type="containsText" dxfId="60" priority="64" operator="containsText" text="TRUE">
      <formula>NOT(ISERROR(SEARCH("TRUE",G78)))</formula>
    </cfRule>
  </conditionalFormatting>
  <conditionalFormatting sqref="G70">
    <cfRule type="containsText" dxfId="59" priority="61" operator="containsText" text="FALSE">
      <formula>NOT(ISERROR(SEARCH("FALSE",G70)))</formula>
    </cfRule>
    <cfRule type="containsText" dxfId="58" priority="62" operator="containsText" text="TRUE">
      <formula>NOT(ISERROR(SEARCH("TRUE",G70)))</formula>
    </cfRule>
  </conditionalFormatting>
  <conditionalFormatting sqref="G62">
    <cfRule type="containsText" dxfId="57" priority="59" operator="containsText" text="FALSE">
      <formula>NOT(ISERROR(SEARCH("FALSE",G62)))</formula>
    </cfRule>
    <cfRule type="containsText" dxfId="56" priority="60" operator="containsText" text="TRUE">
      <formula>NOT(ISERROR(SEARCH("TRUE",G62)))</formula>
    </cfRule>
  </conditionalFormatting>
  <conditionalFormatting sqref="G54">
    <cfRule type="containsText" dxfId="55" priority="57" operator="containsText" text="FALSE">
      <formula>NOT(ISERROR(SEARCH("FALSE",G54)))</formula>
    </cfRule>
    <cfRule type="containsText" dxfId="54" priority="58" operator="containsText" text="TRUE">
      <formula>NOT(ISERROR(SEARCH("TRUE",G54)))</formula>
    </cfRule>
  </conditionalFormatting>
  <conditionalFormatting sqref="G46">
    <cfRule type="containsText" dxfId="53" priority="55" operator="containsText" text="FALSE">
      <formula>NOT(ISERROR(SEARCH("FALSE",G46)))</formula>
    </cfRule>
    <cfRule type="containsText" dxfId="52" priority="56" operator="containsText" text="TRUE">
      <formula>NOT(ISERROR(SEARCH("TRUE",G46)))</formula>
    </cfRule>
  </conditionalFormatting>
  <conditionalFormatting sqref="G38">
    <cfRule type="containsText" dxfId="51" priority="53" operator="containsText" text="FALSE">
      <formula>NOT(ISERROR(SEARCH("FALSE",G38)))</formula>
    </cfRule>
    <cfRule type="containsText" dxfId="50" priority="54" operator="containsText" text="TRUE">
      <formula>NOT(ISERROR(SEARCH("TRUE",G38)))</formula>
    </cfRule>
  </conditionalFormatting>
  <conditionalFormatting sqref="G30">
    <cfRule type="containsText" dxfId="49" priority="51" operator="containsText" text="FALSE">
      <formula>NOT(ISERROR(SEARCH("FALSE",G30)))</formula>
    </cfRule>
    <cfRule type="containsText" dxfId="48" priority="52" operator="containsText" text="TRUE">
      <formula>NOT(ISERROR(SEARCH("TRUE",G30)))</formula>
    </cfRule>
  </conditionalFormatting>
  <conditionalFormatting sqref="G22">
    <cfRule type="containsText" dxfId="47" priority="49" operator="containsText" text="FALSE">
      <formula>NOT(ISERROR(SEARCH("FALSE",G22)))</formula>
    </cfRule>
    <cfRule type="containsText" dxfId="46" priority="50" operator="containsText" text="TRUE">
      <formula>NOT(ISERROR(SEARCH("TRUE",G22)))</formula>
    </cfRule>
  </conditionalFormatting>
  <conditionalFormatting sqref="G19">
    <cfRule type="containsText" dxfId="45" priority="47" operator="containsText" text="FALSE">
      <formula>NOT(ISERROR(SEARCH("FALSE",G19)))</formula>
    </cfRule>
    <cfRule type="containsText" dxfId="44" priority="48" operator="containsText" text="TRUE">
      <formula>NOT(ISERROR(SEARCH("TRUE",G19)))</formula>
    </cfRule>
  </conditionalFormatting>
  <conditionalFormatting sqref="G27">
    <cfRule type="containsText" dxfId="43" priority="45" operator="containsText" text="FALSE">
      <formula>NOT(ISERROR(SEARCH("FALSE",G27)))</formula>
    </cfRule>
    <cfRule type="containsText" dxfId="42" priority="46" operator="containsText" text="TRUE">
      <formula>NOT(ISERROR(SEARCH("TRUE",G27)))</formula>
    </cfRule>
  </conditionalFormatting>
  <conditionalFormatting sqref="G35">
    <cfRule type="containsText" dxfId="41" priority="43" operator="containsText" text="FALSE">
      <formula>NOT(ISERROR(SEARCH("FALSE",G35)))</formula>
    </cfRule>
    <cfRule type="containsText" dxfId="40" priority="44" operator="containsText" text="TRUE">
      <formula>NOT(ISERROR(SEARCH("TRUE",G35)))</formula>
    </cfRule>
  </conditionalFormatting>
  <conditionalFormatting sqref="G43">
    <cfRule type="containsText" dxfId="39" priority="41" operator="containsText" text="FALSE">
      <formula>NOT(ISERROR(SEARCH("FALSE",G43)))</formula>
    </cfRule>
    <cfRule type="containsText" dxfId="38" priority="42" operator="containsText" text="TRUE">
      <formula>NOT(ISERROR(SEARCH("TRUE",G43)))</formula>
    </cfRule>
  </conditionalFormatting>
  <conditionalFormatting sqref="G51">
    <cfRule type="containsText" dxfId="37" priority="39" operator="containsText" text="FALSE">
      <formula>NOT(ISERROR(SEARCH("FALSE",G51)))</formula>
    </cfRule>
    <cfRule type="containsText" dxfId="36" priority="40" operator="containsText" text="TRUE">
      <formula>NOT(ISERROR(SEARCH("TRUE",G51)))</formula>
    </cfRule>
  </conditionalFormatting>
  <conditionalFormatting sqref="G59">
    <cfRule type="containsText" dxfId="35" priority="37" operator="containsText" text="FALSE">
      <formula>NOT(ISERROR(SEARCH("FALSE",G59)))</formula>
    </cfRule>
    <cfRule type="containsText" dxfId="34" priority="38" operator="containsText" text="TRUE">
      <formula>NOT(ISERROR(SEARCH("TRUE",G59)))</formula>
    </cfRule>
  </conditionalFormatting>
  <conditionalFormatting sqref="G67">
    <cfRule type="containsText" dxfId="33" priority="35" operator="containsText" text="FALSE">
      <formula>NOT(ISERROR(SEARCH("FALSE",G67)))</formula>
    </cfRule>
    <cfRule type="containsText" dxfId="32" priority="36" operator="containsText" text="TRUE">
      <formula>NOT(ISERROR(SEARCH("TRUE",G67)))</formula>
    </cfRule>
  </conditionalFormatting>
  <conditionalFormatting sqref="G75">
    <cfRule type="containsText" dxfId="31" priority="33" operator="containsText" text="FALSE">
      <formula>NOT(ISERROR(SEARCH("FALSE",G75)))</formula>
    </cfRule>
    <cfRule type="containsText" dxfId="30" priority="34" operator="containsText" text="TRUE">
      <formula>NOT(ISERROR(SEARCH("TRUE",G75)))</formula>
    </cfRule>
  </conditionalFormatting>
  <conditionalFormatting sqref="G83">
    <cfRule type="containsText" dxfId="29" priority="31" operator="containsText" text="FALSE">
      <formula>NOT(ISERROR(SEARCH("FALSE",G83)))</formula>
    </cfRule>
    <cfRule type="containsText" dxfId="28" priority="32" operator="containsText" text="TRUE">
      <formula>NOT(ISERROR(SEARCH("TRUE",G83)))</formula>
    </cfRule>
  </conditionalFormatting>
  <conditionalFormatting sqref="G91">
    <cfRule type="containsText" dxfId="27" priority="29" operator="containsText" text="FALSE">
      <formula>NOT(ISERROR(SEARCH("FALSE",G91)))</formula>
    </cfRule>
    <cfRule type="containsText" dxfId="26" priority="30" operator="containsText" text="TRUE">
      <formula>NOT(ISERROR(SEARCH("TRUE",G91)))</formula>
    </cfRule>
  </conditionalFormatting>
  <conditionalFormatting sqref="G99">
    <cfRule type="containsText" dxfId="25" priority="27" operator="containsText" text="FALSE">
      <formula>NOT(ISERROR(SEARCH("FALSE",G99)))</formula>
    </cfRule>
    <cfRule type="containsText" dxfId="24" priority="28" operator="containsText" text="TRUE">
      <formula>NOT(ISERROR(SEARCH("TRUE",G99)))</formula>
    </cfRule>
  </conditionalFormatting>
  <conditionalFormatting sqref="G107">
    <cfRule type="containsText" dxfId="23" priority="25" operator="containsText" text="FALSE">
      <formula>NOT(ISERROR(SEARCH("FALSE",G107)))</formula>
    </cfRule>
    <cfRule type="containsText" dxfId="22" priority="26" operator="containsText" text="TRUE">
      <formula>NOT(ISERROR(SEARCH("TRUE",G107)))</formula>
    </cfRule>
  </conditionalFormatting>
  <conditionalFormatting sqref="G115">
    <cfRule type="containsText" dxfId="21" priority="23" operator="containsText" text="FALSE">
      <formula>NOT(ISERROR(SEARCH("FALSE",G115)))</formula>
    </cfRule>
    <cfRule type="containsText" dxfId="20" priority="24" operator="containsText" text="TRUE">
      <formula>NOT(ISERROR(SEARCH("TRUE",G115)))</formula>
    </cfRule>
  </conditionalFormatting>
  <conditionalFormatting sqref="G123">
    <cfRule type="containsText" dxfId="19" priority="21" operator="containsText" text="FALSE">
      <formula>NOT(ISERROR(SEARCH("FALSE",G123)))</formula>
    </cfRule>
    <cfRule type="containsText" dxfId="18" priority="22" operator="containsText" text="TRUE">
      <formula>NOT(ISERROR(SEARCH("TRUE",G123)))</formula>
    </cfRule>
  </conditionalFormatting>
  <conditionalFormatting sqref="G131">
    <cfRule type="containsText" dxfId="17" priority="19" operator="containsText" text="FALSE">
      <formula>NOT(ISERROR(SEARCH("FALSE",G131)))</formula>
    </cfRule>
    <cfRule type="containsText" dxfId="16" priority="20" operator="containsText" text="TRUE">
      <formula>NOT(ISERROR(SEARCH("TRUE",G131)))</formula>
    </cfRule>
  </conditionalFormatting>
  <conditionalFormatting sqref="G139">
    <cfRule type="containsText" dxfId="15" priority="17" operator="containsText" text="FALSE">
      <formula>NOT(ISERROR(SEARCH("FALSE",G139)))</formula>
    </cfRule>
    <cfRule type="containsText" dxfId="14" priority="18" operator="containsText" text="TRUE">
      <formula>NOT(ISERROR(SEARCH("TRUE",G139)))</formula>
    </cfRule>
  </conditionalFormatting>
  <conditionalFormatting sqref="G147">
    <cfRule type="containsText" dxfId="13" priority="15" operator="containsText" text="FALSE">
      <formula>NOT(ISERROR(SEARCH("FALSE",G147)))</formula>
    </cfRule>
    <cfRule type="containsText" dxfId="12" priority="16" operator="containsText" text="TRUE">
      <formula>NOT(ISERROR(SEARCH("TRUE",G147)))</formula>
    </cfRule>
  </conditionalFormatting>
  <conditionalFormatting sqref="G155">
    <cfRule type="containsText" dxfId="11" priority="13" operator="containsText" text="FALSE">
      <formula>NOT(ISERROR(SEARCH("FALSE",G155)))</formula>
    </cfRule>
    <cfRule type="containsText" dxfId="10" priority="14" operator="containsText" text="TRUE">
      <formula>NOT(ISERROR(SEARCH("TRUE",G155)))</formula>
    </cfRule>
  </conditionalFormatting>
  <conditionalFormatting sqref="G163">
    <cfRule type="containsText" dxfId="9" priority="11" operator="containsText" text="FALSE">
      <formula>NOT(ISERROR(SEARCH("FALSE",G163)))</formula>
    </cfRule>
    <cfRule type="containsText" dxfId="8" priority="12" operator="containsText" text="TRUE">
      <formula>NOT(ISERROR(SEARCH("TRUE",G163)))</formula>
    </cfRule>
  </conditionalFormatting>
  <conditionalFormatting sqref="G171">
    <cfRule type="containsText" dxfId="7" priority="9" operator="containsText" text="FALSE">
      <formula>NOT(ISERROR(SEARCH("FALSE",G171)))</formula>
    </cfRule>
    <cfRule type="containsText" dxfId="6" priority="10" operator="containsText" text="TRUE">
      <formula>NOT(ISERROR(SEARCH("TRUE",G171)))</formula>
    </cfRule>
  </conditionalFormatting>
  <conditionalFormatting sqref="G179">
    <cfRule type="containsText" dxfId="5" priority="7" operator="containsText" text="FALSE">
      <formula>NOT(ISERROR(SEARCH("FALSE",G179)))</formula>
    </cfRule>
    <cfRule type="containsText" dxfId="4" priority="8" operator="containsText" text="TRUE">
      <formula>NOT(ISERROR(SEARCH("TRUE",G179)))</formula>
    </cfRule>
  </conditionalFormatting>
  <pageMargins left="0.7" right="0.7" top="0.75" bottom="0.75" header="0.3" footer="0.3"/>
  <pageSetup paperSize="9" orientation="portrait"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33"/>
  <sheetViews>
    <sheetView zoomScale="90" zoomScaleNormal="90" workbookViewId="0">
      <pane xSplit="2" ySplit="6" topLeftCell="C7" activePane="bottomRight" state="frozen"/>
      <selection pane="topRight" activeCell="C1" sqref="C1"/>
      <selection pane="bottomLeft" activeCell="A6" sqref="A6"/>
      <selection pane="bottomRight" activeCell="B10" sqref="B10"/>
    </sheetView>
  </sheetViews>
  <sheetFormatPr defaultColWidth="9.140625" defaultRowHeight="12" x14ac:dyDescent="0.25"/>
  <cols>
    <col min="1" max="1" width="12.28515625" style="26" customWidth="1"/>
    <col min="2" max="2" width="61.140625" style="27" customWidth="1"/>
    <col min="3" max="3" width="8.7109375" style="88" customWidth="1"/>
    <col min="4" max="17" width="8.7109375" style="29" customWidth="1"/>
    <col min="18" max="19" width="10.7109375" style="26" customWidth="1"/>
    <col min="20" max="22" width="8.7109375" style="26" customWidth="1"/>
    <col min="23" max="23" width="10.85546875" style="26" customWidth="1"/>
    <col min="24" max="27" width="8.7109375" style="26" customWidth="1"/>
    <col min="28" max="28" width="11.140625" style="26" customWidth="1"/>
    <col min="29" max="32" width="8.7109375" style="26" customWidth="1"/>
    <col min="33" max="16384" width="9.140625" style="29"/>
  </cols>
  <sheetData>
    <row r="1" spans="1:32" ht="17.25" customHeight="1" x14ac:dyDescent="0.25">
      <c r="C1" s="87"/>
      <c r="D1" s="28"/>
      <c r="E1" s="28"/>
      <c r="F1" s="28"/>
      <c r="G1" s="28"/>
      <c r="H1" s="28"/>
      <c r="I1" s="28"/>
      <c r="J1" s="28"/>
      <c r="K1" s="28"/>
      <c r="L1" s="28"/>
      <c r="M1" s="28"/>
      <c r="N1" s="28"/>
      <c r="O1" s="28"/>
      <c r="P1" s="28"/>
      <c r="Q1" s="28"/>
      <c r="R1" s="40">
        <v>43191</v>
      </c>
      <c r="W1" s="40">
        <v>43556</v>
      </c>
      <c r="AB1" s="40">
        <v>43922</v>
      </c>
    </row>
    <row r="2" spans="1:32" ht="18.75" customHeight="1" x14ac:dyDescent="0.25"/>
    <row r="3" spans="1:32" ht="33.75" customHeight="1" x14ac:dyDescent="0.25">
      <c r="C3" s="104" t="s">
        <v>61</v>
      </c>
      <c r="D3" s="105"/>
      <c r="E3" s="105"/>
      <c r="F3" s="105"/>
      <c r="G3" s="105"/>
      <c r="H3" s="104" t="s">
        <v>62</v>
      </c>
      <c r="I3" s="105"/>
      <c r="J3" s="105"/>
      <c r="K3" s="105"/>
      <c r="L3" s="106"/>
      <c r="M3" s="104" t="s">
        <v>63</v>
      </c>
      <c r="N3" s="105"/>
      <c r="O3" s="105"/>
      <c r="P3" s="105"/>
      <c r="Q3" s="106"/>
      <c r="R3" s="105" t="s">
        <v>61</v>
      </c>
      <c r="S3" s="105"/>
      <c r="T3" s="105"/>
      <c r="U3" s="105"/>
      <c r="V3" s="106"/>
      <c r="W3" s="104" t="s">
        <v>62</v>
      </c>
      <c r="X3" s="105"/>
      <c r="Y3" s="105"/>
      <c r="Z3" s="105"/>
      <c r="AA3" s="106"/>
      <c r="AB3" s="104" t="s">
        <v>63</v>
      </c>
      <c r="AC3" s="105"/>
      <c r="AD3" s="105"/>
      <c r="AE3" s="105"/>
      <c r="AF3" s="106"/>
    </row>
    <row r="4" spans="1:32" s="26" customFormat="1" ht="24" x14ac:dyDescent="0.25">
      <c r="B4" s="27"/>
      <c r="C4" s="89" t="s">
        <v>0</v>
      </c>
      <c r="D4" s="31" t="s">
        <v>0</v>
      </c>
      <c r="E4" s="31" t="s">
        <v>0</v>
      </c>
      <c r="F4" s="31" t="s">
        <v>0</v>
      </c>
      <c r="G4" s="31" t="s">
        <v>0</v>
      </c>
      <c r="H4" s="32" t="s">
        <v>0</v>
      </c>
      <c r="I4" s="31" t="s">
        <v>0</v>
      </c>
      <c r="J4" s="31" t="s">
        <v>0</v>
      </c>
      <c r="K4" s="31" t="s">
        <v>0</v>
      </c>
      <c r="L4" s="30" t="s">
        <v>0</v>
      </c>
      <c r="M4" s="32" t="s">
        <v>0</v>
      </c>
      <c r="N4" s="31" t="s">
        <v>0</v>
      </c>
      <c r="O4" s="31" t="s">
        <v>0</v>
      </c>
      <c r="P4" s="31" t="s">
        <v>0</v>
      </c>
      <c r="Q4" s="30" t="s">
        <v>0</v>
      </c>
      <c r="R4" s="41" t="s">
        <v>6</v>
      </c>
      <c r="S4" s="41" t="s">
        <v>6</v>
      </c>
      <c r="T4" s="41" t="s">
        <v>6</v>
      </c>
      <c r="U4" s="41" t="s">
        <v>6</v>
      </c>
      <c r="V4" s="42" t="s">
        <v>6</v>
      </c>
      <c r="W4" s="43" t="s">
        <v>6</v>
      </c>
      <c r="X4" s="41" t="s">
        <v>6</v>
      </c>
      <c r="Y4" s="41" t="s">
        <v>6</v>
      </c>
      <c r="Z4" s="41" t="s">
        <v>6</v>
      </c>
      <c r="AA4" s="42" t="s">
        <v>6</v>
      </c>
      <c r="AB4" s="43" t="s">
        <v>6</v>
      </c>
      <c r="AC4" s="41" t="s">
        <v>6</v>
      </c>
      <c r="AD4" s="41" t="s">
        <v>6</v>
      </c>
      <c r="AE4" s="41" t="s">
        <v>6</v>
      </c>
      <c r="AF4" s="42" t="s">
        <v>6</v>
      </c>
    </row>
    <row r="5" spans="1:32" s="26" customFormat="1" ht="3.75" customHeight="1" x14ac:dyDescent="0.25">
      <c r="B5" s="27"/>
      <c r="C5" s="90"/>
      <c r="D5" s="34"/>
      <c r="E5" s="34"/>
      <c r="F5" s="34"/>
      <c r="G5" s="34"/>
      <c r="H5" s="35"/>
      <c r="I5" s="34"/>
      <c r="J5" s="34"/>
      <c r="K5" s="34"/>
      <c r="L5" s="33"/>
      <c r="M5" s="35"/>
      <c r="N5" s="34"/>
      <c r="O5" s="34"/>
      <c r="P5" s="34"/>
      <c r="Q5" s="33"/>
      <c r="R5" s="44"/>
      <c r="S5" s="44"/>
      <c r="T5" s="44"/>
      <c r="U5" s="44"/>
      <c r="V5" s="45"/>
      <c r="W5" s="44"/>
      <c r="X5" s="44"/>
      <c r="Y5" s="44"/>
      <c r="Z5" s="44"/>
      <c r="AA5" s="45"/>
      <c r="AB5" s="44"/>
      <c r="AC5" s="44"/>
      <c r="AD5" s="44"/>
      <c r="AE5" s="44"/>
      <c r="AF5" s="45"/>
    </row>
    <row r="6" spans="1:32" s="26" customFormat="1" ht="26.25" customHeight="1" x14ac:dyDescent="0.25">
      <c r="A6" s="52" t="s">
        <v>15</v>
      </c>
      <c r="B6" s="52" t="s">
        <v>7</v>
      </c>
      <c r="C6" s="90" t="s">
        <v>16</v>
      </c>
      <c r="D6" s="34" t="s">
        <v>17</v>
      </c>
      <c r="E6" s="34" t="s">
        <v>18</v>
      </c>
      <c r="F6" s="34" t="s">
        <v>19</v>
      </c>
      <c r="G6" s="33" t="s">
        <v>20</v>
      </c>
      <c r="H6" s="34" t="s">
        <v>16</v>
      </c>
      <c r="I6" s="34" t="s">
        <v>17</v>
      </c>
      <c r="J6" s="34" t="s">
        <v>18</v>
      </c>
      <c r="K6" s="34" t="s">
        <v>19</v>
      </c>
      <c r="L6" s="33" t="s">
        <v>20</v>
      </c>
      <c r="M6" s="35" t="s">
        <v>16</v>
      </c>
      <c r="N6" s="34" t="s">
        <v>17</v>
      </c>
      <c r="O6" s="34" t="s">
        <v>18</v>
      </c>
      <c r="P6" s="34" t="s">
        <v>19</v>
      </c>
      <c r="Q6" s="33" t="s">
        <v>20</v>
      </c>
      <c r="R6" s="44" t="s">
        <v>16</v>
      </c>
      <c r="S6" s="44" t="s">
        <v>17</v>
      </c>
      <c r="T6" s="44" t="s">
        <v>18</v>
      </c>
      <c r="U6" s="44" t="s">
        <v>19</v>
      </c>
      <c r="V6" s="45" t="s">
        <v>20</v>
      </c>
      <c r="W6" s="44" t="s">
        <v>16</v>
      </c>
      <c r="X6" s="44" t="s">
        <v>17</v>
      </c>
      <c r="Y6" s="44" t="s">
        <v>18</v>
      </c>
      <c r="Z6" s="44" t="s">
        <v>19</v>
      </c>
      <c r="AA6" s="45" t="s">
        <v>20</v>
      </c>
      <c r="AB6" s="44" t="s">
        <v>16</v>
      </c>
      <c r="AC6" s="44" t="s">
        <v>17</v>
      </c>
      <c r="AD6" s="44" t="s">
        <v>18</v>
      </c>
      <c r="AE6" s="44" t="s">
        <v>19</v>
      </c>
      <c r="AF6" s="45" t="s">
        <v>20</v>
      </c>
    </row>
    <row r="7" spans="1:32" ht="26.25" customHeight="1" x14ac:dyDescent="0.2">
      <c r="A7" s="96" t="s">
        <v>21</v>
      </c>
      <c r="B7" s="23" t="s">
        <v>22</v>
      </c>
      <c r="C7" s="91">
        <v>0.6</v>
      </c>
      <c r="D7" s="37">
        <v>0.28000000000000003</v>
      </c>
      <c r="E7" s="37">
        <v>0.28000000000000003</v>
      </c>
      <c r="F7" s="37">
        <v>0.28000000000000003</v>
      </c>
      <c r="G7" s="36">
        <v>0.28000000000000003</v>
      </c>
      <c r="H7" s="37">
        <v>0.28000000000000003</v>
      </c>
      <c r="I7" s="37">
        <v>0.28000000000000003</v>
      </c>
      <c r="J7" s="37">
        <v>0.28000000000000003</v>
      </c>
      <c r="K7" s="37">
        <v>0.28000000000000003</v>
      </c>
      <c r="L7" s="36">
        <v>0.28000000000000003</v>
      </c>
      <c r="M7" s="50">
        <v>0.28999999999999998</v>
      </c>
      <c r="N7" s="37">
        <v>0.28999999999999998</v>
      </c>
      <c r="O7" s="37">
        <v>0.28999999999999998</v>
      </c>
      <c r="P7" s="37">
        <v>0.28999999999999998</v>
      </c>
      <c r="Q7" s="36">
        <v>0.28999999999999998</v>
      </c>
      <c r="R7" s="40">
        <v>43191</v>
      </c>
      <c r="S7" s="40">
        <v>43221</v>
      </c>
      <c r="T7" s="40"/>
      <c r="U7" s="40"/>
      <c r="V7" s="46"/>
      <c r="W7" s="40">
        <v>43556</v>
      </c>
      <c r="X7" s="40"/>
      <c r="Y7" s="40"/>
      <c r="Z7" s="40"/>
      <c r="AA7" s="46"/>
      <c r="AB7" s="40">
        <v>43922</v>
      </c>
      <c r="AC7" s="40"/>
      <c r="AD7" s="40"/>
      <c r="AE7" s="40"/>
      <c r="AF7" s="40"/>
    </row>
    <row r="8" spans="1:32" ht="26.25" customHeight="1" x14ac:dyDescent="0.2">
      <c r="A8" s="96" t="s">
        <v>21</v>
      </c>
      <c r="B8" s="23" t="s">
        <v>23</v>
      </c>
      <c r="C8" s="91">
        <v>0.43</v>
      </c>
      <c r="D8" s="37">
        <v>0.18</v>
      </c>
      <c r="E8" s="37">
        <v>0.18</v>
      </c>
      <c r="F8" s="37">
        <v>0.18</v>
      </c>
      <c r="G8" s="36">
        <v>0.18</v>
      </c>
      <c r="H8" s="37">
        <v>0.18</v>
      </c>
      <c r="I8" s="37">
        <v>0.18</v>
      </c>
      <c r="J8" s="37">
        <v>0.18</v>
      </c>
      <c r="K8" s="37">
        <v>0.18</v>
      </c>
      <c r="L8" s="36">
        <v>0.18</v>
      </c>
      <c r="M8" s="50">
        <v>0.18</v>
      </c>
      <c r="N8" s="37">
        <v>0.18</v>
      </c>
      <c r="O8" s="37">
        <v>0.18</v>
      </c>
      <c r="P8" s="37">
        <v>0.18</v>
      </c>
      <c r="Q8" s="36">
        <v>0.18</v>
      </c>
      <c r="R8" s="40">
        <v>43191</v>
      </c>
      <c r="S8" s="40">
        <v>43221</v>
      </c>
      <c r="T8" s="40"/>
      <c r="U8" s="40"/>
      <c r="V8" s="46"/>
      <c r="W8" s="40">
        <v>43556</v>
      </c>
      <c r="X8" s="40"/>
      <c r="Y8" s="40"/>
      <c r="Z8" s="40"/>
      <c r="AA8" s="46"/>
      <c r="AB8" s="40">
        <v>43922</v>
      </c>
      <c r="AC8" s="40"/>
      <c r="AD8" s="40"/>
      <c r="AE8" s="40"/>
      <c r="AF8" s="40"/>
    </row>
    <row r="9" spans="1:32" ht="26.25" customHeight="1" x14ac:dyDescent="0.2">
      <c r="A9" s="96" t="s">
        <v>21</v>
      </c>
      <c r="B9" s="23" t="s">
        <v>24</v>
      </c>
      <c r="C9" s="91">
        <v>0.37</v>
      </c>
      <c r="D9" s="37">
        <v>0.13</v>
      </c>
      <c r="E9" s="37">
        <v>0.13</v>
      </c>
      <c r="F9" s="37">
        <v>0.13</v>
      </c>
      <c r="G9" s="36">
        <v>0.13</v>
      </c>
      <c r="H9" s="37">
        <v>0.13</v>
      </c>
      <c r="I9" s="37">
        <v>0.13</v>
      </c>
      <c r="J9" s="37">
        <v>0.13</v>
      </c>
      <c r="K9" s="37">
        <v>0.13</v>
      </c>
      <c r="L9" s="36">
        <v>0.13</v>
      </c>
      <c r="M9" s="50">
        <v>0.13</v>
      </c>
      <c r="N9" s="37">
        <v>0.13</v>
      </c>
      <c r="O9" s="37">
        <v>0.13</v>
      </c>
      <c r="P9" s="37">
        <v>0.13</v>
      </c>
      <c r="Q9" s="36">
        <v>0.13</v>
      </c>
      <c r="R9" s="40">
        <v>43191</v>
      </c>
      <c r="S9" s="40">
        <v>43221</v>
      </c>
      <c r="T9" s="40"/>
      <c r="U9" s="40"/>
      <c r="V9" s="46"/>
      <c r="W9" s="40">
        <v>43556</v>
      </c>
      <c r="X9" s="40"/>
      <c r="Y9" s="40"/>
      <c r="Z9" s="40"/>
      <c r="AA9" s="46"/>
      <c r="AB9" s="40">
        <v>43922</v>
      </c>
      <c r="AC9" s="40"/>
      <c r="AD9" s="40"/>
      <c r="AE9" s="40"/>
      <c r="AF9" s="40"/>
    </row>
    <row r="10" spans="1:32" ht="26.25" customHeight="1" x14ac:dyDescent="0.2">
      <c r="A10" s="96" t="s">
        <v>21</v>
      </c>
      <c r="B10" s="23" t="s">
        <v>25</v>
      </c>
      <c r="C10" s="91">
        <v>0.84</v>
      </c>
      <c r="D10" s="37">
        <v>0.55000000000000004</v>
      </c>
      <c r="E10" s="37">
        <v>0.55000000000000004</v>
      </c>
      <c r="F10" s="37">
        <v>0.55000000000000004</v>
      </c>
      <c r="G10" s="36">
        <v>0.55000000000000004</v>
      </c>
      <c r="H10" s="37">
        <v>0.56000000000000005</v>
      </c>
      <c r="I10" s="37">
        <v>0.56000000000000005</v>
      </c>
      <c r="J10" s="37">
        <v>0.56000000000000005</v>
      </c>
      <c r="K10" s="37">
        <v>0.56000000000000005</v>
      </c>
      <c r="L10" s="36">
        <v>0.56000000000000005</v>
      </c>
      <c r="M10" s="50">
        <v>0.56000000000000005</v>
      </c>
      <c r="N10" s="37">
        <v>0.56000000000000005</v>
      </c>
      <c r="O10" s="37">
        <v>0.56000000000000005</v>
      </c>
      <c r="P10" s="37">
        <v>0.56000000000000005</v>
      </c>
      <c r="Q10" s="36">
        <v>0.56000000000000005</v>
      </c>
      <c r="R10" s="40">
        <v>43191</v>
      </c>
      <c r="S10" s="40">
        <v>43221</v>
      </c>
      <c r="T10" s="40"/>
      <c r="U10" s="40"/>
      <c r="V10" s="46"/>
      <c r="W10" s="40">
        <v>43556</v>
      </c>
      <c r="X10" s="40"/>
      <c r="Y10" s="40"/>
      <c r="Z10" s="40"/>
      <c r="AA10" s="46"/>
      <c r="AB10" s="40">
        <v>43922</v>
      </c>
      <c r="AC10" s="40"/>
      <c r="AD10" s="40"/>
      <c r="AE10" s="40"/>
      <c r="AF10" s="40"/>
    </row>
    <row r="11" spans="1:32" ht="26.25" customHeight="1" x14ac:dyDescent="0.2">
      <c r="A11" s="96" t="s">
        <v>21</v>
      </c>
      <c r="B11" s="23" t="s">
        <v>26</v>
      </c>
      <c r="C11" s="91">
        <v>0.84</v>
      </c>
      <c r="D11" s="37">
        <v>0.55000000000000004</v>
      </c>
      <c r="E11" s="37">
        <v>0.55000000000000004</v>
      </c>
      <c r="F11" s="37">
        <v>0.55000000000000004</v>
      </c>
      <c r="G11" s="36">
        <v>0.55000000000000004</v>
      </c>
      <c r="H11" s="37">
        <v>0.56000000000000005</v>
      </c>
      <c r="I11" s="37">
        <v>0.56000000000000005</v>
      </c>
      <c r="J11" s="37">
        <v>0.56000000000000005</v>
      </c>
      <c r="K11" s="37">
        <v>0.56000000000000005</v>
      </c>
      <c r="L11" s="36">
        <v>0.56000000000000005</v>
      </c>
      <c r="M11" s="50">
        <v>0.56000000000000005</v>
      </c>
      <c r="N11" s="37">
        <v>0.56000000000000005</v>
      </c>
      <c r="O11" s="37">
        <v>0.56000000000000005</v>
      </c>
      <c r="P11" s="37">
        <v>0.56000000000000005</v>
      </c>
      <c r="Q11" s="36">
        <v>0.56000000000000005</v>
      </c>
      <c r="R11" s="40">
        <v>43191</v>
      </c>
      <c r="S11" s="40">
        <v>43221</v>
      </c>
      <c r="T11" s="40"/>
      <c r="U11" s="40"/>
      <c r="V11" s="46"/>
      <c r="W11" s="40">
        <v>43556</v>
      </c>
      <c r="X11" s="40"/>
      <c r="Y11" s="40"/>
      <c r="Z11" s="40"/>
      <c r="AA11" s="46"/>
      <c r="AB11" s="40">
        <v>43922</v>
      </c>
      <c r="AC11" s="40"/>
      <c r="AD11" s="40"/>
      <c r="AE11" s="40"/>
      <c r="AF11" s="40"/>
    </row>
    <row r="12" spans="1:32" ht="26.25" customHeight="1" x14ac:dyDescent="0.2">
      <c r="A12" s="96" t="s">
        <v>21</v>
      </c>
      <c r="B12" s="23" t="s">
        <v>27</v>
      </c>
      <c r="C12" s="91">
        <v>0.6</v>
      </c>
      <c r="D12" s="37">
        <v>0.28000000000000003</v>
      </c>
      <c r="E12" s="37">
        <v>0.28000000000000003</v>
      </c>
      <c r="F12" s="37">
        <v>0.28000000000000003</v>
      </c>
      <c r="G12" s="36">
        <v>0.28000000000000003</v>
      </c>
      <c r="H12" s="37">
        <v>0.28000000000000003</v>
      </c>
      <c r="I12" s="37">
        <v>0.28000000000000003</v>
      </c>
      <c r="J12" s="37">
        <v>0.28000000000000003</v>
      </c>
      <c r="K12" s="37">
        <v>0.28000000000000003</v>
      </c>
      <c r="L12" s="36">
        <v>0.28000000000000003</v>
      </c>
      <c r="M12" s="50">
        <v>0.28999999999999998</v>
      </c>
      <c r="N12" s="37">
        <v>0.28999999999999998</v>
      </c>
      <c r="O12" s="37">
        <v>0.28999999999999998</v>
      </c>
      <c r="P12" s="37">
        <v>0.28999999999999998</v>
      </c>
      <c r="Q12" s="36">
        <v>0.28999999999999998</v>
      </c>
      <c r="R12" s="40">
        <v>43191</v>
      </c>
      <c r="S12" s="40">
        <v>43221</v>
      </c>
      <c r="T12" s="40"/>
      <c r="U12" s="40"/>
      <c r="V12" s="46"/>
      <c r="W12" s="40">
        <v>43556</v>
      </c>
      <c r="X12" s="40"/>
      <c r="Y12" s="40"/>
      <c r="Z12" s="40"/>
      <c r="AA12" s="46"/>
      <c r="AB12" s="40">
        <v>43922</v>
      </c>
      <c r="AC12" s="40"/>
      <c r="AD12" s="40"/>
      <c r="AE12" s="40"/>
      <c r="AF12" s="40"/>
    </row>
    <row r="13" spans="1:32" ht="26.25" customHeight="1" x14ac:dyDescent="0.2">
      <c r="A13" s="96" t="s">
        <v>21</v>
      </c>
      <c r="B13" s="23" t="s">
        <v>28</v>
      </c>
      <c r="C13" s="91">
        <v>0.43</v>
      </c>
      <c r="D13" s="37">
        <v>0.18</v>
      </c>
      <c r="E13" s="37">
        <v>0.18</v>
      </c>
      <c r="F13" s="37">
        <v>0.18</v>
      </c>
      <c r="G13" s="36">
        <v>0.18</v>
      </c>
      <c r="H13" s="37">
        <v>0.18</v>
      </c>
      <c r="I13" s="37">
        <v>0.18</v>
      </c>
      <c r="J13" s="37">
        <v>0.18</v>
      </c>
      <c r="K13" s="37">
        <v>0.18</v>
      </c>
      <c r="L13" s="36">
        <v>0.18</v>
      </c>
      <c r="M13" s="50">
        <v>0.18</v>
      </c>
      <c r="N13" s="37">
        <v>0.18</v>
      </c>
      <c r="O13" s="37">
        <v>0.18</v>
      </c>
      <c r="P13" s="37">
        <v>0.18</v>
      </c>
      <c r="Q13" s="36">
        <v>0.18</v>
      </c>
      <c r="R13" s="40">
        <v>43191</v>
      </c>
      <c r="S13" s="40">
        <v>43221</v>
      </c>
      <c r="T13" s="40"/>
      <c r="U13" s="40"/>
      <c r="V13" s="46"/>
      <c r="W13" s="40">
        <v>43556</v>
      </c>
      <c r="X13" s="40"/>
      <c r="Y13" s="40"/>
      <c r="Z13" s="40"/>
      <c r="AA13" s="46"/>
      <c r="AB13" s="40">
        <v>43922</v>
      </c>
      <c r="AC13" s="40"/>
      <c r="AD13" s="40"/>
      <c r="AE13" s="40"/>
      <c r="AF13" s="40"/>
    </row>
    <row r="14" spans="1:32" ht="26.25" customHeight="1" x14ac:dyDescent="0.2">
      <c r="A14" s="97" t="s">
        <v>21</v>
      </c>
      <c r="B14" s="24" t="s">
        <v>29</v>
      </c>
      <c r="C14" s="95">
        <v>0.37</v>
      </c>
      <c r="D14" s="39">
        <v>0.13</v>
      </c>
      <c r="E14" s="39">
        <v>0.13</v>
      </c>
      <c r="F14" s="39">
        <v>0.13</v>
      </c>
      <c r="G14" s="38">
        <v>0.13</v>
      </c>
      <c r="H14" s="39">
        <v>0.13</v>
      </c>
      <c r="I14" s="39">
        <v>0.13</v>
      </c>
      <c r="J14" s="39">
        <v>0.13</v>
      </c>
      <c r="K14" s="39">
        <v>0.13</v>
      </c>
      <c r="L14" s="38">
        <v>0.13</v>
      </c>
      <c r="M14" s="51">
        <v>0.13</v>
      </c>
      <c r="N14" s="39">
        <v>0.13</v>
      </c>
      <c r="O14" s="39">
        <v>0.13</v>
      </c>
      <c r="P14" s="39">
        <v>0.13</v>
      </c>
      <c r="Q14" s="38">
        <v>0.13</v>
      </c>
      <c r="R14" s="47">
        <v>43191</v>
      </c>
      <c r="S14" s="47">
        <v>43221</v>
      </c>
      <c r="T14" s="47"/>
      <c r="U14" s="47"/>
      <c r="V14" s="48"/>
      <c r="W14" s="47">
        <v>43556</v>
      </c>
      <c r="X14" s="47"/>
      <c r="Y14" s="47"/>
      <c r="Z14" s="47"/>
      <c r="AA14" s="48"/>
      <c r="AB14" s="47">
        <v>43922</v>
      </c>
      <c r="AC14" s="47"/>
      <c r="AD14" s="47"/>
      <c r="AE14" s="47"/>
      <c r="AF14" s="47"/>
    </row>
    <row r="15" spans="1:32" ht="26.25" customHeight="1" x14ac:dyDescent="0.2">
      <c r="A15" s="96" t="s">
        <v>30</v>
      </c>
      <c r="B15" s="23" t="s">
        <v>31</v>
      </c>
      <c r="C15" s="93">
        <v>15.48</v>
      </c>
      <c r="D15" s="37">
        <v>11.13</v>
      </c>
      <c r="E15" s="37">
        <v>11.13</v>
      </c>
      <c r="F15" s="37">
        <v>11.13</v>
      </c>
      <c r="G15" s="36">
        <v>11.13</v>
      </c>
      <c r="H15" s="37">
        <v>11.39</v>
      </c>
      <c r="I15" s="37">
        <v>11.39</v>
      </c>
      <c r="J15" s="37">
        <v>11.39</v>
      </c>
      <c r="K15" s="37">
        <v>11.39</v>
      </c>
      <c r="L15" s="36">
        <v>11.39</v>
      </c>
      <c r="M15" s="50">
        <v>11.56</v>
      </c>
      <c r="N15" s="37">
        <v>11.56</v>
      </c>
      <c r="O15" s="37">
        <v>11.56</v>
      </c>
      <c r="P15" s="37">
        <v>11.56</v>
      </c>
      <c r="Q15" s="36">
        <v>11.56</v>
      </c>
      <c r="R15" s="40">
        <v>43191</v>
      </c>
      <c r="S15" s="40">
        <v>43221</v>
      </c>
      <c r="T15" s="40"/>
      <c r="U15" s="40"/>
      <c r="V15" s="46"/>
      <c r="W15" s="40">
        <v>43556</v>
      </c>
      <c r="X15" s="40"/>
      <c r="Y15" s="40"/>
      <c r="Z15" s="40"/>
      <c r="AA15" s="46"/>
      <c r="AB15" s="40">
        <v>43922</v>
      </c>
      <c r="AC15" s="40"/>
      <c r="AD15" s="40"/>
      <c r="AE15" s="40"/>
      <c r="AF15" s="40"/>
    </row>
    <row r="16" spans="1:32" ht="26.25" customHeight="1" x14ac:dyDescent="0.2">
      <c r="A16" s="96" t="s">
        <v>30</v>
      </c>
      <c r="B16" s="23" t="s">
        <v>32</v>
      </c>
      <c r="C16" s="93">
        <v>8.85</v>
      </c>
      <c r="D16" s="37">
        <v>4.76</v>
      </c>
      <c r="E16" s="37">
        <v>4.76</v>
      </c>
      <c r="F16" s="37">
        <v>4.76</v>
      </c>
      <c r="G16" s="36">
        <v>4.76</v>
      </c>
      <c r="H16" s="37">
        <v>4.87</v>
      </c>
      <c r="I16" s="37">
        <v>4.87</v>
      </c>
      <c r="J16" s="37">
        <v>4.87</v>
      </c>
      <c r="K16" s="37">
        <v>4.87</v>
      </c>
      <c r="L16" s="36">
        <v>4.87</v>
      </c>
      <c r="M16" s="50">
        <v>4.9400000000000004</v>
      </c>
      <c r="N16" s="37">
        <v>4.9400000000000004</v>
      </c>
      <c r="O16" s="37">
        <v>4.9400000000000004</v>
      </c>
      <c r="P16" s="37">
        <v>4.9400000000000004</v>
      </c>
      <c r="Q16" s="36">
        <v>4.9400000000000004</v>
      </c>
      <c r="R16" s="40">
        <v>43191</v>
      </c>
      <c r="S16" s="40">
        <v>43221</v>
      </c>
      <c r="T16" s="40"/>
      <c r="U16" s="40"/>
      <c r="V16" s="46"/>
      <c r="W16" s="40">
        <v>43556</v>
      </c>
      <c r="X16" s="40"/>
      <c r="Y16" s="40"/>
      <c r="Z16" s="40"/>
      <c r="AA16" s="46"/>
      <c r="AB16" s="40">
        <v>43922</v>
      </c>
      <c r="AC16" s="40"/>
      <c r="AD16" s="40"/>
      <c r="AE16" s="40"/>
      <c r="AF16" s="40"/>
    </row>
    <row r="17" spans="1:33" ht="26.25" customHeight="1" x14ac:dyDescent="0.2">
      <c r="A17" s="96" t="s">
        <v>30</v>
      </c>
      <c r="B17" s="23" t="s">
        <v>33</v>
      </c>
      <c r="C17" s="93">
        <v>3.72</v>
      </c>
      <c r="D17" s="37">
        <v>3.45</v>
      </c>
      <c r="E17" s="37">
        <v>3.45</v>
      </c>
      <c r="F17" s="37">
        <v>3.45</v>
      </c>
      <c r="G17" s="36">
        <v>3.45</v>
      </c>
      <c r="H17" s="37">
        <v>3.53</v>
      </c>
      <c r="I17" s="37">
        <v>3.53</v>
      </c>
      <c r="J17" s="37">
        <v>3.53</v>
      </c>
      <c r="K17" s="37">
        <v>3.53</v>
      </c>
      <c r="L17" s="36">
        <v>3.53</v>
      </c>
      <c r="M17" s="50">
        <v>3.58</v>
      </c>
      <c r="N17" s="37">
        <v>3.58</v>
      </c>
      <c r="O17" s="37">
        <v>3.58</v>
      </c>
      <c r="P17" s="37">
        <v>3.58</v>
      </c>
      <c r="Q17" s="36">
        <v>3.58</v>
      </c>
      <c r="R17" s="40">
        <v>43191</v>
      </c>
      <c r="S17" s="40">
        <v>43221</v>
      </c>
      <c r="T17" s="40"/>
      <c r="U17" s="40"/>
      <c r="V17" s="46"/>
      <c r="W17" s="40">
        <v>43556</v>
      </c>
      <c r="X17" s="40"/>
      <c r="Y17" s="40"/>
      <c r="Z17" s="40"/>
      <c r="AA17" s="46"/>
      <c r="AB17" s="40">
        <v>43922</v>
      </c>
      <c r="AC17" s="40"/>
      <c r="AD17" s="40"/>
      <c r="AE17" s="40"/>
      <c r="AF17" s="40"/>
    </row>
    <row r="18" spans="1:33" ht="26.25" customHeight="1" x14ac:dyDescent="0.2">
      <c r="A18" s="97" t="s">
        <v>30</v>
      </c>
      <c r="B18" s="24" t="s">
        <v>34</v>
      </c>
      <c r="C18" s="94">
        <v>2.39</v>
      </c>
      <c r="D18" s="39">
        <v>2.25</v>
      </c>
      <c r="E18" s="39">
        <v>2.25</v>
      </c>
      <c r="F18" s="39">
        <v>2.25</v>
      </c>
      <c r="G18" s="38">
        <v>2.25</v>
      </c>
      <c r="H18" s="39">
        <v>2.2999999999999998</v>
      </c>
      <c r="I18" s="39">
        <v>2.2999999999999998</v>
      </c>
      <c r="J18" s="39">
        <v>2.2999999999999998</v>
      </c>
      <c r="K18" s="39">
        <v>2.2999999999999998</v>
      </c>
      <c r="L18" s="38">
        <v>2.2999999999999998</v>
      </c>
      <c r="M18" s="51">
        <v>2.33</v>
      </c>
      <c r="N18" s="39">
        <v>2.33</v>
      </c>
      <c r="O18" s="39">
        <v>2.33</v>
      </c>
      <c r="P18" s="39">
        <v>2.33</v>
      </c>
      <c r="Q18" s="38">
        <v>2.33</v>
      </c>
      <c r="R18" s="47">
        <v>43191</v>
      </c>
      <c r="S18" s="47">
        <v>43221</v>
      </c>
      <c r="T18" s="47"/>
      <c r="U18" s="47"/>
      <c r="V18" s="48"/>
      <c r="W18" s="47">
        <v>43556</v>
      </c>
      <c r="X18" s="47"/>
      <c r="Y18" s="47"/>
      <c r="Z18" s="47"/>
      <c r="AA18" s="48"/>
      <c r="AB18" s="47">
        <v>43922</v>
      </c>
      <c r="AC18" s="47"/>
      <c r="AD18" s="47"/>
      <c r="AE18" s="47"/>
      <c r="AF18" s="47"/>
    </row>
    <row r="19" spans="1:33" ht="26.25" customHeight="1" x14ac:dyDescent="0.2">
      <c r="A19" s="96" t="s">
        <v>35</v>
      </c>
      <c r="B19" s="23" t="s">
        <v>44</v>
      </c>
      <c r="C19" s="93">
        <v>11.18</v>
      </c>
      <c r="D19" s="37">
        <v>8.34</v>
      </c>
      <c r="E19" s="37">
        <v>8.34</v>
      </c>
      <c r="F19" s="37">
        <v>8.34</v>
      </c>
      <c r="G19" s="36">
        <v>8.34</v>
      </c>
      <c r="H19" s="37">
        <v>8.5399999999999991</v>
      </c>
      <c r="I19" s="37">
        <v>8.5399999999999991</v>
      </c>
      <c r="J19" s="37">
        <v>8.5399999999999991</v>
      </c>
      <c r="K19" s="37">
        <v>8.5399999999999991</v>
      </c>
      <c r="L19" s="36">
        <v>8.5399999999999991</v>
      </c>
      <c r="M19" s="50">
        <v>8.66</v>
      </c>
      <c r="N19" s="37">
        <v>8.66</v>
      </c>
      <c r="O19" s="37">
        <v>8.66</v>
      </c>
      <c r="P19" s="37">
        <v>8.66</v>
      </c>
      <c r="Q19" s="36">
        <v>8.66</v>
      </c>
      <c r="R19" s="40">
        <v>43191</v>
      </c>
      <c r="S19" s="40">
        <v>43221</v>
      </c>
      <c r="T19" s="40"/>
      <c r="U19" s="40"/>
      <c r="V19" s="46"/>
      <c r="W19" s="40">
        <v>43556</v>
      </c>
      <c r="X19" s="40"/>
      <c r="Y19" s="40"/>
      <c r="Z19" s="40"/>
      <c r="AA19" s="46"/>
      <c r="AB19" s="40">
        <v>43922</v>
      </c>
      <c r="AC19" s="40"/>
      <c r="AD19" s="40"/>
      <c r="AE19" s="40"/>
      <c r="AF19" s="40"/>
    </row>
    <row r="20" spans="1:33" ht="26.25" customHeight="1" x14ac:dyDescent="0.2">
      <c r="A20" s="96" t="s">
        <v>35</v>
      </c>
      <c r="B20" s="23" t="s">
        <v>45</v>
      </c>
      <c r="C20" s="93">
        <v>5.1100000000000003</v>
      </c>
      <c r="D20" s="37">
        <v>2.0099999999999998</v>
      </c>
      <c r="E20" s="37">
        <v>2.0099999999999998</v>
      </c>
      <c r="F20" s="37">
        <v>2.0099999999999998</v>
      </c>
      <c r="G20" s="36">
        <v>2.0099999999999998</v>
      </c>
      <c r="H20" s="37">
        <v>2.0499999999999998</v>
      </c>
      <c r="I20" s="37">
        <v>2.0499999999999998</v>
      </c>
      <c r="J20" s="37">
        <v>2.0499999999999998</v>
      </c>
      <c r="K20" s="37">
        <v>2.0499999999999998</v>
      </c>
      <c r="L20" s="36">
        <v>2.0499999999999998</v>
      </c>
      <c r="M20" s="50">
        <v>2.08</v>
      </c>
      <c r="N20" s="37">
        <v>2.08</v>
      </c>
      <c r="O20" s="37">
        <v>2.08</v>
      </c>
      <c r="P20" s="37">
        <v>2.08</v>
      </c>
      <c r="Q20" s="36">
        <v>2.08</v>
      </c>
      <c r="R20" s="40">
        <v>43191</v>
      </c>
      <c r="S20" s="40">
        <v>43221</v>
      </c>
      <c r="T20" s="40"/>
      <c r="U20" s="40"/>
      <c r="V20" s="46"/>
      <c r="W20" s="40">
        <v>43556</v>
      </c>
      <c r="X20" s="40"/>
      <c r="Y20" s="40"/>
      <c r="Z20" s="40"/>
      <c r="AA20" s="46"/>
      <c r="AB20" s="40">
        <v>43922</v>
      </c>
      <c r="AC20" s="40"/>
      <c r="AD20" s="40"/>
      <c r="AE20" s="40"/>
      <c r="AF20" s="40"/>
    </row>
    <row r="21" spans="1:33" ht="26.25" customHeight="1" x14ac:dyDescent="0.2">
      <c r="A21" s="96" t="s">
        <v>35</v>
      </c>
      <c r="B21" s="23" t="s">
        <v>38</v>
      </c>
      <c r="C21" s="91">
        <v>25.9</v>
      </c>
      <c r="D21" s="37">
        <v>14.61</v>
      </c>
      <c r="E21" s="37">
        <v>14.61</v>
      </c>
      <c r="F21" s="37">
        <v>14.61</v>
      </c>
      <c r="G21" s="36">
        <v>14.61</v>
      </c>
      <c r="H21" s="37">
        <v>14.96</v>
      </c>
      <c r="I21" s="37">
        <v>14.96</v>
      </c>
      <c r="J21" s="37">
        <v>14.96</v>
      </c>
      <c r="K21" s="37">
        <v>14.96</v>
      </c>
      <c r="L21" s="36">
        <v>14.96</v>
      </c>
      <c r="M21" s="50">
        <v>15.18</v>
      </c>
      <c r="N21" s="37">
        <v>15.18</v>
      </c>
      <c r="O21" s="37">
        <v>15.18</v>
      </c>
      <c r="P21" s="37">
        <v>15.18</v>
      </c>
      <c r="Q21" s="36">
        <v>15.18</v>
      </c>
      <c r="R21" s="40">
        <v>43191</v>
      </c>
      <c r="S21" s="40">
        <v>43221</v>
      </c>
      <c r="T21" s="40"/>
      <c r="U21" s="40"/>
      <c r="V21" s="46"/>
      <c r="W21" s="40">
        <v>43556</v>
      </c>
      <c r="X21" s="40"/>
      <c r="Y21" s="40"/>
      <c r="Z21" s="40"/>
      <c r="AA21" s="46"/>
      <c r="AB21" s="40">
        <v>43922</v>
      </c>
      <c r="AC21" s="40"/>
      <c r="AD21" s="40"/>
      <c r="AE21" s="40"/>
      <c r="AF21" s="40"/>
    </row>
    <row r="22" spans="1:33" ht="12.75" x14ac:dyDescent="0.2">
      <c r="A22" s="96" t="s">
        <v>35</v>
      </c>
      <c r="B22" s="23" t="s">
        <v>39</v>
      </c>
      <c r="C22" s="93">
        <v>40.06</v>
      </c>
      <c r="D22" s="37">
        <v>29.22</v>
      </c>
      <c r="E22" s="37">
        <v>29.22</v>
      </c>
      <c r="F22" s="37">
        <v>29.22</v>
      </c>
      <c r="G22" s="36">
        <v>29.22</v>
      </c>
      <c r="H22" s="37">
        <v>29.92</v>
      </c>
      <c r="I22" s="37">
        <v>29.92</v>
      </c>
      <c r="J22" s="37">
        <v>29.92</v>
      </c>
      <c r="K22" s="37">
        <v>29.92</v>
      </c>
      <c r="L22" s="36">
        <v>29.92</v>
      </c>
      <c r="M22" s="50">
        <v>30.36</v>
      </c>
      <c r="N22" s="37">
        <v>30.36</v>
      </c>
      <c r="O22" s="37">
        <v>30.36</v>
      </c>
      <c r="P22" s="37">
        <v>30.36</v>
      </c>
      <c r="Q22" s="36">
        <v>30.36</v>
      </c>
      <c r="R22" s="40">
        <v>43191</v>
      </c>
      <c r="S22" s="40">
        <v>43221</v>
      </c>
      <c r="T22" s="40"/>
      <c r="U22" s="40"/>
      <c r="V22" s="46"/>
      <c r="W22" s="40">
        <v>43556</v>
      </c>
      <c r="X22" s="40"/>
      <c r="Y22" s="40"/>
      <c r="Z22" s="40"/>
      <c r="AA22" s="46"/>
      <c r="AB22" s="40">
        <v>43922</v>
      </c>
      <c r="AC22" s="40"/>
      <c r="AD22" s="40"/>
      <c r="AE22" s="40"/>
      <c r="AF22" s="40"/>
    </row>
    <row r="23" spans="1:33" ht="12.75" x14ac:dyDescent="0.2">
      <c r="A23" s="96" t="s">
        <v>35</v>
      </c>
      <c r="B23" s="23" t="s">
        <v>40</v>
      </c>
      <c r="C23" s="93">
        <v>54.23</v>
      </c>
      <c r="D23" s="37">
        <v>43.83</v>
      </c>
      <c r="E23" s="37">
        <v>43.83</v>
      </c>
      <c r="F23" s="37">
        <v>43.83</v>
      </c>
      <c r="G23" s="36">
        <v>43.83</v>
      </c>
      <c r="H23" s="37">
        <v>44.88</v>
      </c>
      <c r="I23" s="37">
        <v>44.88</v>
      </c>
      <c r="J23" s="37">
        <v>44.88</v>
      </c>
      <c r="K23" s="37">
        <v>44.88</v>
      </c>
      <c r="L23" s="36">
        <v>44.88</v>
      </c>
      <c r="M23" s="50">
        <v>45.55</v>
      </c>
      <c r="N23" s="37">
        <v>45.55</v>
      </c>
      <c r="O23" s="37">
        <v>45.55</v>
      </c>
      <c r="P23" s="37">
        <v>45.55</v>
      </c>
      <c r="Q23" s="36">
        <v>45.55</v>
      </c>
      <c r="R23" s="40">
        <v>43191</v>
      </c>
      <c r="S23" s="40">
        <v>43221</v>
      </c>
      <c r="T23" s="40"/>
      <c r="U23" s="40"/>
      <c r="V23" s="46"/>
      <c r="W23" s="40">
        <v>43556</v>
      </c>
      <c r="X23" s="40"/>
      <c r="Y23" s="40"/>
      <c r="Z23" s="40"/>
      <c r="AA23" s="46"/>
      <c r="AB23" s="40">
        <v>43922</v>
      </c>
      <c r="AC23" s="40"/>
      <c r="AD23" s="40"/>
      <c r="AE23" s="40"/>
      <c r="AF23" s="40"/>
    </row>
    <row r="24" spans="1:33" ht="12.75" x14ac:dyDescent="0.2">
      <c r="A24" s="96" t="s">
        <v>35</v>
      </c>
      <c r="B24" s="23" t="s">
        <v>41</v>
      </c>
      <c r="C24" s="93">
        <v>18.46</v>
      </c>
      <c r="D24" s="37">
        <v>9.0500000000000007</v>
      </c>
      <c r="E24" s="37">
        <v>9.0500000000000007</v>
      </c>
      <c r="F24" s="37">
        <v>9.0500000000000007</v>
      </c>
      <c r="G24" s="36">
        <v>9.0500000000000007</v>
      </c>
      <c r="H24" s="37">
        <v>9.26</v>
      </c>
      <c r="I24" s="37">
        <v>9.26</v>
      </c>
      <c r="J24" s="37">
        <v>9.26</v>
      </c>
      <c r="K24" s="37">
        <v>9.26</v>
      </c>
      <c r="L24" s="36">
        <v>9.26</v>
      </c>
      <c r="M24" s="50">
        <v>9.4</v>
      </c>
      <c r="N24" s="37">
        <v>9.4</v>
      </c>
      <c r="O24" s="37">
        <v>9.4</v>
      </c>
      <c r="P24" s="37">
        <v>9.4</v>
      </c>
      <c r="Q24" s="36">
        <v>9.4</v>
      </c>
      <c r="R24" s="40">
        <v>43191</v>
      </c>
      <c r="S24" s="40">
        <v>43221</v>
      </c>
      <c r="T24" s="40"/>
      <c r="U24" s="40"/>
      <c r="V24" s="46"/>
      <c r="W24" s="40">
        <v>43556</v>
      </c>
      <c r="X24" s="40"/>
      <c r="Y24" s="40"/>
      <c r="Z24" s="40"/>
      <c r="AA24" s="46"/>
      <c r="AB24" s="40">
        <v>43922</v>
      </c>
      <c r="AC24" s="40"/>
      <c r="AD24" s="40"/>
      <c r="AE24" s="40"/>
      <c r="AF24" s="40"/>
    </row>
    <row r="25" spans="1:33" ht="12.75" x14ac:dyDescent="0.2">
      <c r="A25" s="96" t="s">
        <v>35</v>
      </c>
      <c r="B25" s="23" t="s">
        <v>42</v>
      </c>
      <c r="C25" s="93">
        <v>31.42</v>
      </c>
      <c r="D25" s="37">
        <v>18.11</v>
      </c>
      <c r="E25" s="37">
        <v>18.11</v>
      </c>
      <c r="F25" s="37">
        <v>18.11</v>
      </c>
      <c r="G25" s="36">
        <v>18.11</v>
      </c>
      <c r="H25" s="37">
        <v>18.54</v>
      </c>
      <c r="I25" s="37">
        <v>18.54</v>
      </c>
      <c r="J25" s="37">
        <v>18.54</v>
      </c>
      <c r="K25" s="37">
        <v>18.54</v>
      </c>
      <c r="L25" s="36">
        <v>18.54</v>
      </c>
      <c r="M25" s="50">
        <v>18.809999999999999</v>
      </c>
      <c r="N25" s="37">
        <v>18.809999999999999</v>
      </c>
      <c r="O25" s="37">
        <v>18.809999999999999</v>
      </c>
      <c r="P25" s="37">
        <v>18.809999999999999</v>
      </c>
      <c r="Q25" s="36">
        <v>18.809999999999999</v>
      </c>
      <c r="R25" s="40">
        <v>43191</v>
      </c>
      <c r="S25" s="40">
        <v>43221</v>
      </c>
      <c r="T25" s="40"/>
      <c r="U25" s="40"/>
      <c r="V25" s="46"/>
      <c r="W25" s="40">
        <v>43556</v>
      </c>
      <c r="X25" s="40"/>
      <c r="Y25" s="40"/>
      <c r="Z25" s="40"/>
      <c r="AA25" s="46"/>
      <c r="AB25" s="40">
        <v>43922</v>
      </c>
      <c r="AC25" s="40"/>
      <c r="AD25" s="40"/>
      <c r="AE25" s="40"/>
      <c r="AF25" s="40"/>
    </row>
    <row r="26" spans="1:33" ht="12.75" x14ac:dyDescent="0.2">
      <c r="A26" s="96" t="s">
        <v>35</v>
      </c>
      <c r="B26" s="23" t="s">
        <v>43</v>
      </c>
      <c r="C26" s="93">
        <v>44.38</v>
      </c>
      <c r="D26" s="37">
        <v>27.16</v>
      </c>
      <c r="E26" s="37">
        <v>27.16</v>
      </c>
      <c r="F26" s="37">
        <v>27.16</v>
      </c>
      <c r="G26" s="36">
        <v>27.16</v>
      </c>
      <c r="H26" s="37">
        <v>27.81</v>
      </c>
      <c r="I26" s="37">
        <v>27.81</v>
      </c>
      <c r="J26" s="37">
        <v>27.81</v>
      </c>
      <c r="K26" s="37">
        <v>27.81</v>
      </c>
      <c r="L26" s="36">
        <v>27.81</v>
      </c>
      <c r="M26" s="50">
        <v>28.22</v>
      </c>
      <c r="N26" s="37">
        <v>28.22</v>
      </c>
      <c r="O26" s="37">
        <v>28.22</v>
      </c>
      <c r="P26" s="37">
        <v>28.22</v>
      </c>
      <c r="Q26" s="36">
        <v>28.22</v>
      </c>
      <c r="R26" s="40">
        <v>43191</v>
      </c>
      <c r="S26" s="40">
        <v>43221</v>
      </c>
      <c r="T26" s="40"/>
      <c r="U26" s="40"/>
      <c r="V26" s="46"/>
      <c r="W26" s="40">
        <v>43556</v>
      </c>
      <c r="X26" s="40"/>
      <c r="Y26" s="40"/>
      <c r="Z26" s="40"/>
      <c r="AA26" s="46"/>
      <c r="AB26" s="40">
        <v>43922</v>
      </c>
      <c r="AC26" s="40"/>
      <c r="AD26" s="40"/>
      <c r="AE26" s="40"/>
      <c r="AF26" s="40"/>
    </row>
    <row r="27" spans="1:33" ht="25.5" x14ac:dyDescent="0.2">
      <c r="A27" s="96" t="s">
        <v>35</v>
      </c>
      <c r="B27" s="23" t="s">
        <v>36</v>
      </c>
      <c r="C27" s="93">
        <v>40.06</v>
      </c>
      <c r="D27" s="37">
        <v>29.22</v>
      </c>
      <c r="E27" s="37">
        <v>29.22</v>
      </c>
      <c r="F27" s="37">
        <v>29.22</v>
      </c>
      <c r="G27" s="36">
        <v>29.22</v>
      </c>
      <c r="H27" s="37">
        <v>29.92</v>
      </c>
      <c r="I27" s="37">
        <v>29.92</v>
      </c>
      <c r="J27" s="37">
        <v>29.92</v>
      </c>
      <c r="K27" s="37">
        <v>29.92</v>
      </c>
      <c r="L27" s="36">
        <v>29.92</v>
      </c>
      <c r="M27" s="50">
        <v>30.36</v>
      </c>
      <c r="N27" s="37">
        <v>30.36</v>
      </c>
      <c r="O27" s="37">
        <v>30.36</v>
      </c>
      <c r="P27" s="37">
        <v>30.36</v>
      </c>
      <c r="Q27" s="36">
        <v>30.36</v>
      </c>
      <c r="R27" s="40">
        <v>43191</v>
      </c>
      <c r="S27" s="40">
        <v>43221</v>
      </c>
      <c r="T27" s="40"/>
      <c r="U27" s="40"/>
      <c r="V27" s="46"/>
      <c r="W27" s="40">
        <v>43556</v>
      </c>
      <c r="X27" s="40"/>
      <c r="Y27" s="40"/>
      <c r="Z27" s="40"/>
      <c r="AA27" s="46"/>
      <c r="AB27" s="40">
        <v>43922</v>
      </c>
      <c r="AC27" s="40"/>
      <c r="AD27" s="40"/>
      <c r="AE27" s="40"/>
      <c r="AF27" s="40"/>
    </row>
    <row r="28" spans="1:33" ht="25.5" x14ac:dyDescent="0.2">
      <c r="A28" s="97" t="s">
        <v>35</v>
      </c>
      <c r="B28" s="24" t="s">
        <v>37</v>
      </c>
      <c r="C28" s="94">
        <v>31.42</v>
      </c>
      <c r="D28" s="39">
        <v>18.11</v>
      </c>
      <c r="E28" s="39">
        <v>18.11</v>
      </c>
      <c r="F28" s="39">
        <v>18.11</v>
      </c>
      <c r="G28" s="38">
        <v>18.11</v>
      </c>
      <c r="H28" s="39">
        <v>18.54</v>
      </c>
      <c r="I28" s="39">
        <v>18.54</v>
      </c>
      <c r="J28" s="39">
        <v>18.54</v>
      </c>
      <c r="K28" s="39">
        <v>18.54</v>
      </c>
      <c r="L28" s="38">
        <v>18.54</v>
      </c>
      <c r="M28" s="51">
        <v>18.809999999999999</v>
      </c>
      <c r="N28" s="39">
        <v>18.809999999999999</v>
      </c>
      <c r="O28" s="39">
        <v>18.809999999999999</v>
      </c>
      <c r="P28" s="39">
        <v>18.809999999999999</v>
      </c>
      <c r="Q28" s="38">
        <v>18.809999999999999</v>
      </c>
      <c r="R28" s="47">
        <v>43191</v>
      </c>
      <c r="S28" s="47">
        <v>43221</v>
      </c>
      <c r="T28" s="47"/>
      <c r="U28" s="47"/>
      <c r="V28" s="48"/>
      <c r="W28" s="47">
        <v>43556</v>
      </c>
      <c r="X28" s="47"/>
      <c r="Y28" s="47"/>
      <c r="Z28" s="47"/>
      <c r="AA28" s="48"/>
      <c r="AB28" s="47">
        <v>43922</v>
      </c>
      <c r="AC28" s="47"/>
      <c r="AD28" s="47"/>
      <c r="AE28" s="47"/>
      <c r="AF28" s="47"/>
    </row>
    <row r="29" spans="1:33" ht="25.5" customHeight="1" x14ac:dyDescent="0.25">
      <c r="A29" s="58" t="s">
        <v>64</v>
      </c>
      <c r="B29" s="23" t="s">
        <v>46</v>
      </c>
      <c r="C29" s="91">
        <v>0</v>
      </c>
      <c r="D29" s="64">
        <v>0</v>
      </c>
      <c r="E29" s="64">
        <v>0</v>
      </c>
      <c r="F29" s="64">
        <v>0</v>
      </c>
      <c r="G29" s="64">
        <v>0</v>
      </c>
      <c r="H29" s="64">
        <v>0</v>
      </c>
      <c r="I29" s="64">
        <v>0</v>
      </c>
      <c r="J29" s="64">
        <v>0</v>
      </c>
      <c r="K29" s="64">
        <v>0</v>
      </c>
      <c r="L29" s="64">
        <v>0</v>
      </c>
      <c r="M29" s="64">
        <v>0</v>
      </c>
      <c r="N29" s="64">
        <v>0</v>
      </c>
      <c r="O29" s="64">
        <v>0</v>
      </c>
      <c r="P29" s="64">
        <v>0</v>
      </c>
      <c r="Q29" s="64">
        <v>0</v>
      </c>
      <c r="R29" s="40">
        <v>43191</v>
      </c>
      <c r="S29" s="40">
        <v>43221</v>
      </c>
      <c r="T29" s="40"/>
      <c r="U29" s="40"/>
      <c r="V29" s="46"/>
      <c r="W29" s="40">
        <v>43556</v>
      </c>
      <c r="X29" s="40"/>
      <c r="Y29" s="40"/>
      <c r="Z29" s="40"/>
      <c r="AA29" s="46"/>
      <c r="AB29" s="40">
        <v>43922</v>
      </c>
      <c r="AC29" s="40"/>
      <c r="AD29" s="40"/>
      <c r="AE29" s="40"/>
      <c r="AF29" s="40"/>
      <c r="AG29" s="49"/>
    </row>
    <row r="30" spans="1:33" ht="25.5" customHeight="1" x14ac:dyDescent="0.25">
      <c r="A30" s="58" t="s">
        <v>64</v>
      </c>
      <c r="B30" s="23" t="s">
        <v>52</v>
      </c>
      <c r="C30" s="91">
        <v>0</v>
      </c>
      <c r="D30" s="64">
        <v>0</v>
      </c>
      <c r="E30" s="64">
        <v>0</v>
      </c>
      <c r="F30" s="64">
        <v>0</v>
      </c>
      <c r="G30" s="64">
        <v>0</v>
      </c>
      <c r="H30" s="64">
        <v>0</v>
      </c>
      <c r="I30" s="64">
        <v>0</v>
      </c>
      <c r="J30" s="64">
        <v>0</v>
      </c>
      <c r="K30" s="64">
        <v>0</v>
      </c>
      <c r="L30" s="64">
        <v>0</v>
      </c>
      <c r="M30" s="64">
        <v>0</v>
      </c>
      <c r="N30" s="64">
        <v>0</v>
      </c>
      <c r="O30" s="64">
        <v>0</v>
      </c>
      <c r="P30" s="64">
        <v>0</v>
      </c>
      <c r="Q30" s="64">
        <v>0</v>
      </c>
      <c r="R30" s="40">
        <v>43191</v>
      </c>
      <c r="S30" s="40">
        <v>43221</v>
      </c>
      <c r="T30" s="40"/>
      <c r="U30" s="40"/>
      <c r="V30" s="46"/>
      <c r="W30" s="40">
        <v>43556</v>
      </c>
      <c r="X30" s="40"/>
      <c r="Y30" s="40"/>
      <c r="Z30" s="40"/>
      <c r="AA30" s="46"/>
      <c r="AB30" s="40">
        <v>43922</v>
      </c>
      <c r="AC30" s="40"/>
      <c r="AD30" s="40"/>
      <c r="AE30" s="40"/>
      <c r="AF30" s="40"/>
      <c r="AG30" s="49"/>
    </row>
    <row r="31" spans="1:33" ht="25.5" customHeight="1" x14ac:dyDescent="0.25">
      <c r="A31" s="58" t="s">
        <v>64</v>
      </c>
      <c r="B31" s="23" t="s">
        <v>53</v>
      </c>
      <c r="C31" s="91">
        <v>0</v>
      </c>
      <c r="D31" s="64">
        <v>0</v>
      </c>
      <c r="E31" s="64">
        <v>0</v>
      </c>
      <c r="F31" s="64">
        <v>0</v>
      </c>
      <c r="G31" s="64">
        <v>0</v>
      </c>
      <c r="H31" s="64">
        <v>0</v>
      </c>
      <c r="I31" s="64">
        <v>0</v>
      </c>
      <c r="J31" s="64">
        <v>0</v>
      </c>
      <c r="K31" s="64">
        <v>0</v>
      </c>
      <c r="L31" s="64">
        <v>0</v>
      </c>
      <c r="M31" s="64">
        <v>0</v>
      </c>
      <c r="N31" s="64">
        <v>0</v>
      </c>
      <c r="O31" s="64">
        <v>0</v>
      </c>
      <c r="P31" s="64">
        <v>0</v>
      </c>
      <c r="Q31" s="64">
        <v>0</v>
      </c>
      <c r="R31" s="40">
        <v>43191</v>
      </c>
      <c r="S31" s="40">
        <v>43221</v>
      </c>
      <c r="T31" s="40"/>
      <c r="U31" s="40"/>
      <c r="V31" s="46"/>
      <c r="W31" s="40">
        <v>43556</v>
      </c>
      <c r="X31" s="40"/>
      <c r="Y31" s="40"/>
      <c r="Z31" s="40"/>
      <c r="AA31" s="46"/>
      <c r="AB31" s="40">
        <v>43922</v>
      </c>
      <c r="AC31" s="40"/>
      <c r="AD31" s="40"/>
      <c r="AE31" s="40"/>
      <c r="AF31" s="40"/>
      <c r="AG31" s="49"/>
    </row>
    <row r="32" spans="1:33" ht="25.5" customHeight="1" x14ac:dyDescent="0.25">
      <c r="A32" s="58" t="s">
        <v>64</v>
      </c>
      <c r="B32" s="23" t="s">
        <v>54</v>
      </c>
      <c r="C32" s="91">
        <v>0</v>
      </c>
      <c r="D32" s="64">
        <v>0</v>
      </c>
      <c r="E32" s="64">
        <v>0</v>
      </c>
      <c r="F32" s="64">
        <v>0</v>
      </c>
      <c r="G32" s="64">
        <v>0</v>
      </c>
      <c r="H32" s="64">
        <v>0</v>
      </c>
      <c r="I32" s="64">
        <v>0</v>
      </c>
      <c r="J32" s="64">
        <v>0</v>
      </c>
      <c r="K32" s="64">
        <v>0</v>
      </c>
      <c r="L32" s="64">
        <v>0</v>
      </c>
      <c r="M32" s="64">
        <v>0</v>
      </c>
      <c r="N32" s="64">
        <v>0</v>
      </c>
      <c r="O32" s="64">
        <v>0</v>
      </c>
      <c r="P32" s="64">
        <v>0</v>
      </c>
      <c r="Q32" s="64">
        <v>0</v>
      </c>
      <c r="R32" s="40">
        <v>43191</v>
      </c>
      <c r="S32" s="40">
        <v>43221</v>
      </c>
      <c r="T32" s="40"/>
      <c r="U32" s="40"/>
      <c r="V32" s="46"/>
      <c r="W32" s="40">
        <v>43556</v>
      </c>
      <c r="X32" s="40"/>
      <c r="Y32" s="40"/>
      <c r="Z32" s="40"/>
      <c r="AA32" s="46"/>
      <c r="AB32" s="40">
        <v>43922</v>
      </c>
      <c r="AC32" s="40"/>
      <c r="AD32" s="40"/>
      <c r="AE32" s="40"/>
      <c r="AF32" s="40"/>
      <c r="AG32" s="49"/>
    </row>
    <row r="33" spans="1:32" ht="25.5" customHeight="1" x14ac:dyDescent="0.25">
      <c r="A33" s="58" t="s">
        <v>64</v>
      </c>
      <c r="B33" s="23" t="s">
        <v>55</v>
      </c>
      <c r="C33" s="92">
        <v>0</v>
      </c>
      <c r="D33" s="65">
        <v>0</v>
      </c>
      <c r="E33" s="65">
        <v>0</v>
      </c>
      <c r="F33" s="65">
        <v>0</v>
      </c>
      <c r="G33" s="65">
        <v>0</v>
      </c>
      <c r="H33" s="65">
        <v>0</v>
      </c>
      <c r="I33" s="65">
        <v>0</v>
      </c>
      <c r="J33" s="65">
        <v>0</v>
      </c>
      <c r="K33" s="65">
        <v>0</v>
      </c>
      <c r="L33" s="65">
        <v>0</v>
      </c>
      <c r="M33" s="65">
        <v>0</v>
      </c>
      <c r="N33" s="65">
        <v>0</v>
      </c>
      <c r="O33" s="65">
        <v>0</v>
      </c>
      <c r="P33" s="65">
        <v>0</v>
      </c>
      <c r="Q33" s="65">
        <v>0</v>
      </c>
      <c r="R33" s="40">
        <v>43191</v>
      </c>
      <c r="S33" s="40">
        <v>43221</v>
      </c>
      <c r="T33" s="40"/>
      <c r="U33" s="40"/>
      <c r="V33" s="46"/>
      <c r="W33" s="40">
        <v>43556</v>
      </c>
      <c r="X33" s="40"/>
      <c r="Y33" s="40"/>
      <c r="Z33" s="40"/>
      <c r="AA33" s="46"/>
      <c r="AB33" s="40">
        <v>43922</v>
      </c>
      <c r="AC33" s="40"/>
      <c r="AD33" s="40"/>
      <c r="AE33" s="40"/>
      <c r="AF33" s="40"/>
    </row>
  </sheetData>
  <mergeCells count="6">
    <mergeCell ref="AB3:AF3"/>
    <mergeCell ref="C3:G3"/>
    <mergeCell ref="H3:L3"/>
    <mergeCell ref="M3:Q3"/>
    <mergeCell ref="R3:V3"/>
    <mergeCell ref="W3:AA3"/>
  </mergeCells>
  <conditionalFormatting sqref="D7:D27 E7:Q30">
    <cfRule type="expression" dxfId="3" priority="32">
      <formula>D7&lt;&gt;C7</formula>
    </cfRule>
  </conditionalFormatting>
  <conditionalFormatting sqref="I29:Q30">
    <cfRule type="expression" dxfId="2" priority="11">
      <formula>I29&lt;&gt;H29</formula>
    </cfRule>
  </conditionalFormatting>
  <conditionalFormatting sqref="C7:C28">
    <cfRule type="expression" dxfId="1" priority="202">
      <formula>C7&lt;&gt;#REF!</formula>
    </cfRule>
  </conditionalFormatting>
  <conditionalFormatting sqref="D28">
    <cfRule type="expression" dxfId="0" priority="1">
      <formula>D28&lt;&gt;C28</formula>
    </cfRule>
  </conditionalFormatting>
  <pageMargins left="0.7" right="0.7" top="0.75" bottom="0.75" header="0.3" footer="0.3"/>
  <pageSetup paperSize="9"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BT Default Item" ma:contentTypeID="0x0101005EEE68971716474CABDF87371185FDEC00EC6EA5ED20A94112869E9D0DC08914F400328699FC04D2E74A85AD47637F7DD6FB" ma:contentTypeVersion="17" ma:contentTypeDescription="Default item with a two year maximum retention period." ma:contentTypeScope="" ma:versionID="f6154e1b7f1bb5e705a5ace9d3a577de">
  <xsd:schema xmlns:xsd="http://www.w3.org/2001/XMLSchema" xmlns:xs="http://www.w3.org/2001/XMLSchema" xmlns:p="http://schemas.microsoft.com/office/2006/metadata/properties" xmlns:ns2="e0e35bac-e255-4a69-af54-5f01336af94f" targetNamespace="http://schemas.microsoft.com/office/2006/metadata/properties" ma:root="true" ma:fieldsID="c21352aa8b6b32c0274555d98db785e1" ns2:_="">
    <xsd:import namespace="e0e35bac-e255-4a69-af54-5f01336af94f"/>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2:BT_x0020_Document_x0020_Owner" minOccurs="0"/>
                <xsd:element ref="ns2:BT_x0020_Data_x0020_Classifi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e35bac-e255-4a69-af54-5f01336af94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29c5a1f-355f-48d1-81cf-a02d8d31b28b}" ma:internalName="TaxCatchAll" ma:showField="CatchAllData"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629c5a1f-355f-48d1-81cf-a02d8d31b28b}" ma:internalName="TaxCatchAllLabel" ma:readOnly="true" ma:showField="CatchAllDataLabel"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BT_x0020_Document_x0020_Owner" ma:index="13" nillable="true" ma:displayName="BT Content Owner" ma:list="UserInfo" ma:SharePointGroup="0" ma:internalName="BT_x0020_Document_x0020_Owne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T_x0020_Data_x0020_Classification" ma:index="14" nillable="true" ma:displayName="BT Data Classification" ma:default="In Confidence" ma:description="TEST - To understand more about BT Data Classifications: https://office.bt.com/sites/BTFixIt/Lists/How%20To%20Articles/DispForm_Cust.aspx?ID=1937&#10;&#10;Please note that data classified as IN STRICTEST CONFIDENCE must be encrypted before it is uploaded to office.bt.com.&#10;&#10;To understand how to easily encrypt IN STRICTEST CONFIDENCE information: https://office.bt.com/sites/BTFixIt/SitePages/view.aspx?article=11561" ma:format="Dropdown" ma:internalName="BT_x0020_Data_x0020_Classification" ma:readOnly="false">
      <xsd:simpleType>
        <xsd:restriction base="dms:Choice">
          <xsd:enumeration value="Public"/>
          <xsd:enumeration value="BT Internal"/>
          <xsd:enumeration value="In Confidence"/>
          <xsd:enumeration value="In Strictest Confidenc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BT_x0020_Document_x0020_Owner xmlns="e0e35bac-e255-4a69-af54-5f01336af94f">
      <UserInfo>
        <DisplayName/>
        <AccountId xsi:nil="true"/>
        <AccountType/>
      </UserInfo>
    </BT_x0020_Document_x0020_Owner>
    <BT_x0020_Data_x0020_Classification xmlns="e0e35bac-e255-4a69-af54-5f01336af94f">In Confidence</BT_x0020_Data_x0020_Classification>
    <TaxCatchAll xmlns="e0e35bac-e255-4a69-af54-5f01336af94f"/>
    <_dlc_DocId xmlns="e0e35bac-e255-4a69-af54-5f01336af94f">3JPZMPHMR6N4-6-10614</_dlc_DocId>
    <_dlc_DocIdUrl xmlns="e0e35bac-e255-4a69-af54-5f01336af94f">
      <Url>https://openreach.office1.bt.com/sites/OpenreachPricing/_layouts/15/DocIdRedir.aspx?ID=3JPZMPHMR6N4-6-10614</Url>
      <Description>3JPZMPHMR6N4-6-10614</Description>
    </_dlc_DocIdUrl>
  </documentManagement>
</p:properties>
</file>

<file path=customXml/item4.xml><?xml version="1.0" encoding="utf-8"?>
<?mso-contentType ?>
<SharedContentType xmlns="Microsoft.SharePoint.Taxonomy.ContentTypeSync" SourceId="242584ab-b7b4-45ad-9c64-f936d5cb8ab7" ContentTypeId="0x0101005EEE68971716474CABDF87371185FDEC00EC6EA5ED20A94112869E9D0DC08914F4" PreviousValue="false"/>
</file>

<file path=customXml/item5.xml><?xml version="1.0" encoding="utf-8"?>
<?mso-contentType ?>
<customXsn xmlns="http://schemas.microsoft.com/office/2006/metadata/customXsn">
  <xsnLocation/>
  <cached>True</cached>
  <openByDefault>False</openByDefault>
  <xsnScope/>
</customXsn>
</file>

<file path=customXml/item6.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F5151D5D-33E9-4FDC-9433-D0DEC82BD3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8133FC7-6156-460F-97A6-DC1701AD11A6}">
  <ds:schemaRefs>
    <ds:schemaRef ds:uri="http://schemas.microsoft.com/sharepoint/v3/contenttype/forms"/>
  </ds:schemaRefs>
</ds:datastoreItem>
</file>

<file path=customXml/itemProps3.xml><?xml version="1.0" encoding="utf-8"?>
<ds:datastoreItem xmlns:ds="http://schemas.openxmlformats.org/officeDocument/2006/customXml" ds:itemID="{DC392ADE-5C2E-42F5-9DB4-B5E7762C02EB}">
  <ds:schemaRefs>
    <ds:schemaRef ds:uri="http://purl.org/dc/elements/1.1/"/>
    <ds:schemaRef ds:uri="http://schemas.microsoft.com/office/2006/metadata/properties"/>
    <ds:schemaRef ds:uri="http://purl.org/dc/term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E8C9715A-1317-444A-A467-97793E2DA457}">
  <ds:schemaRefs>
    <ds:schemaRef ds:uri="Microsoft.SharePoint.Taxonomy.ContentTypeSync"/>
  </ds:schemaRefs>
</ds:datastoreItem>
</file>

<file path=customXml/itemProps5.xml><?xml version="1.0" encoding="utf-8"?>
<ds:datastoreItem xmlns:ds="http://schemas.openxmlformats.org/officeDocument/2006/customXml" ds:itemID="{DAD3457B-652D-4A20-B7A2-A5619A16E8B4}">
  <ds:schemaRefs>
    <ds:schemaRef ds:uri="http://schemas.microsoft.com/office/2006/metadata/customXsn"/>
  </ds:schemaRefs>
</ds:datastoreItem>
</file>

<file path=customXml/itemProps6.xml><?xml version="1.0" encoding="utf-8"?>
<ds:datastoreItem xmlns:ds="http://schemas.openxmlformats.org/officeDocument/2006/customXml" ds:itemID="{801D5397-DC3F-4458-B426-800179198AE3}">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vt:lpstr>
      <vt:lpstr>PIA Compliance summary WLA</vt:lpstr>
      <vt:lpstr>PIA Compliance summary PIMR</vt:lpstr>
      <vt:lpstr>PIA Compliance model</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LA PIMR PIA Compliance Model 2020-21</dc:title>
  <dc:creator>Gray,LJ,Lea,CRO R</dc:creator>
  <cp:lastModifiedBy>Gray,LJ,Lea,CRO R</cp:lastModifiedBy>
  <dcterms:created xsi:type="dcterms:W3CDTF">2017-03-08T10:24:05Z</dcterms:created>
  <dcterms:modified xsi:type="dcterms:W3CDTF">2021-06-28T15:5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EEE68971716474CABDF87371185FDEC00EC6EA5ED20A94112869E9D0DC08914F400328699FC04D2E74A85AD47637F7DD6FB</vt:lpwstr>
  </property>
  <property fmtid="{D5CDD505-2E9C-101B-9397-08002B2CF9AE}" pid="3" name="IsMyDocuments">
    <vt:bool>true</vt:bool>
  </property>
  <property fmtid="{D5CDD505-2E9C-101B-9397-08002B2CF9AE}" pid="4" name="_dlc_DocIdItemGuid">
    <vt:lpwstr>1933d0a9-f14c-4fcb-a339-54d09caaf494</vt:lpwstr>
  </property>
  <property fmtid="{D5CDD505-2E9C-101B-9397-08002B2CF9AE}" pid="5" name="SV_QUERY_LIST_4F35BF76-6C0D-4D9B-82B2-816C12CF3733">
    <vt:lpwstr>empty_477D106A-C0D6-4607-AEBD-E2C9D60EA279</vt:lpwstr>
  </property>
  <property fmtid="{D5CDD505-2E9C-101B-9397-08002B2CF9AE}" pid="6" name="MSIP_Label_55818d02-8d25-4bb9-b27c-e4db64670887_Enabled">
    <vt:lpwstr>true</vt:lpwstr>
  </property>
  <property fmtid="{D5CDD505-2E9C-101B-9397-08002B2CF9AE}" pid="7" name="MSIP_Label_55818d02-8d25-4bb9-b27c-e4db64670887_SetDate">
    <vt:lpwstr>2021-04-22T09:29:09Z</vt:lpwstr>
  </property>
  <property fmtid="{D5CDD505-2E9C-101B-9397-08002B2CF9AE}" pid="8" name="MSIP_Label_55818d02-8d25-4bb9-b27c-e4db64670887_Method">
    <vt:lpwstr>Standard</vt:lpwstr>
  </property>
  <property fmtid="{D5CDD505-2E9C-101B-9397-08002B2CF9AE}" pid="9" name="MSIP_Label_55818d02-8d25-4bb9-b27c-e4db64670887_Name">
    <vt:lpwstr>55818d02-8d25-4bb9-b27c-e4db64670887</vt:lpwstr>
  </property>
  <property fmtid="{D5CDD505-2E9C-101B-9397-08002B2CF9AE}" pid="10" name="MSIP_Label_55818d02-8d25-4bb9-b27c-e4db64670887_SiteId">
    <vt:lpwstr>a7f35688-9c00-4d5e-ba41-29f146377ab0</vt:lpwstr>
  </property>
  <property fmtid="{D5CDD505-2E9C-101B-9397-08002B2CF9AE}" pid="11" name="MSIP_Label_55818d02-8d25-4bb9-b27c-e4db64670887_ActionId">
    <vt:lpwstr>b26631ab-c74b-46b9-a871-7168247fc83f</vt:lpwstr>
  </property>
  <property fmtid="{D5CDD505-2E9C-101B-9397-08002B2CF9AE}" pid="12" name="MSIP_Label_55818d02-8d25-4bb9-b27c-e4db64670887_ContentBits">
    <vt:lpwstr>0</vt:lpwstr>
  </property>
</Properties>
</file>